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I:\Projects\0287_QFRate\Testimony\"/>
    </mc:Choice>
  </mc:AlternateContent>
  <xr:revisionPtr revIDLastSave="0" documentId="13_ncr:1_{BA4437F9-CC29-40D7-BA73-DC9FBA16625A}" xr6:coauthVersionLast="46" xr6:coauthVersionMax="46" xr10:uidLastSave="{00000000-0000-0000-0000-000000000000}"/>
  <bookViews>
    <workbookView xWindow="41910" yWindow="3220" windowWidth="28800" windowHeight="15460" tabRatio="770" activeTab="1" xr2:uid="{00000000-000D-0000-FFFF-FFFF00000000}"/>
  </bookViews>
  <sheets>
    <sheet name="AvoidedCosts" sheetId="42" r:id="rId1"/>
    <sheet name="SCCTCost" sheetId="31" r:id="rId2"/>
    <sheet name="NREL" sheetId="41" r:id="rId3"/>
    <sheet name="RRProfile" sheetId="25" r:id="rId4"/>
    <sheet name="ECCExample" sheetId="11" r:id="rId5"/>
  </sheets>
  <externalReferences>
    <externalReference r:id="rId6"/>
    <externalReference r:id="rId7"/>
  </externalReferences>
  <definedNames>
    <definedName name="_xlnm._FilterDatabase" localSheetId="3" hidden="1">RRProfile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cover">[1]Macro1!$A$131</definedName>
    <definedName name="StartYear">'[2]General Inputs'!$E$17</definedName>
    <definedName name="TableName">"Dummy"</definedName>
    <definedName name="TotalAMSElectricMeters">'[2]System Attributes'!$E$25</definedName>
    <definedName name="TotalAMSMeters">'[2]System Attributes'!$E$31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30" i="42" l="1"/>
  <c r="I30" i="42"/>
  <c r="X3" i="42"/>
  <c r="Y3" i="42"/>
  <c r="Z3" i="42"/>
  <c r="W3" i="42"/>
  <c r="B74" i="42"/>
  <c r="B66" i="42"/>
  <c r="P31" i="42"/>
  <c r="E61" i="42"/>
  <c r="F61" i="42"/>
  <c r="G61" i="42"/>
  <c r="H61" i="42"/>
  <c r="E62" i="42"/>
  <c r="F62" i="42"/>
  <c r="G62" i="42"/>
  <c r="H62" i="42"/>
  <c r="E63" i="42"/>
  <c r="F63" i="42"/>
  <c r="G63" i="42"/>
  <c r="H63" i="42"/>
  <c r="E64" i="42"/>
  <c r="F64" i="42"/>
  <c r="G64" i="42"/>
  <c r="H64" i="42"/>
  <c r="D62" i="42"/>
  <c r="D63" i="42"/>
  <c r="D64" i="42"/>
  <c r="D61" i="42"/>
  <c r="D59" i="42"/>
  <c r="S4" i="42"/>
  <c r="R4" i="42"/>
  <c r="Q4" i="42"/>
  <c r="O4" i="42"/>
  <c r="N4" i="42"/>
  <c r="M27" i="42"/>
  <c r="U27" i="42" s="1"/>
  <c r="B55" i="42" s="1"/>
  <c r="M5" i="42"/>
  <c r="U5" i="42" s="1"/>
  <c r="B33" i="42" s="1"/>
  <c r="M6" i="42"/>
  <c r="U6" i="42" s="1"/>
  <c r="B34" i="42" s="1"/>
  <c r="M7" i="42"/>
  <c r="U7" i="42" s="1"/>
  <c r="B35" i="42" s="1"/>
  <c r="M8" i="42"/>
  <c r="U8" i="42" s="1"/>
  <c r="B36" i="42" s="1"/>
  <c r="M9" i="42"/>
  <c r="U9" i="42" s="1"/>
  <c r="B37" i="42" s="1"/>
  <c r="M10" i="42"/>
  <c r="U10" i="42" s="1"/>
  <c r="B38" i="42" s="1"/>
  <c r="M11" i="42"/>
  <c r="U11" i="42" s="1"/>
  <c r="B39" i="42" s="1"/>
  <c r="M12" i="42"/>
  <c r="U12" i="42" s="1"/>
  <c r="B40" i="42" s="1"/>
  <c r="M13" i="42"/>
  <c r="U13" i="42" s="1"/>
  <c r="B41" i="42" s="1"/>
  <c r="M14" i="42"/>
  <c r="U14" i="42" s="1"/>
  <c r="B42" i="42" s="1"/>
  <c r="M15" i="42"/>
  <c r="U15" i="42" s="1"/>
  <c r="B43" i="42" s="1"/>
  <c r="M16" i="42"/>
  <c r="U16" i="42" s="1"/>
  <c r="B44" i="42" s="1"/>
  <c r="M17" i="42"/>
  <c r="U17" i="42" s="1"/>
  <c r="B45" i="42" s="1"/>
  <c r="M18" i="42"/>
  <c r="U18" i="42" s="1"/>
  <c r="B46" i="42" s="1"/>
  <c r="M19" i="42"/>
  <c r="U19" i="42" s="1"/>
  <c r="B47" i="42" s="1"/>
  <c r="M20" i="42"/>
  <c r="U20" i="42" s="1"/>
  <c r="B48" i="42" s="1"/>
  <c r="M21" i="42"/>
  <c r="U21" i="42" s="1"/>
  <c r="B49" i="42" s="1"/>
  <c r="M22" i="42"/>
  <c r="U22" i="42" s="1"/>
  <c r="B50" i="42" s="1"/>
  <c r="M23" i="42"/>
  <c r="U23" i="42" s="1"/>
  <c r="B51" i="42" s="1"/>
  <c r="M24" i="42"/>
  <c r="U24" i="42" s="1"/>
  <c r="B52" i="42" s="1"/>
  <c r="M25" i="42"/>
  <c r="U25" i="42" s="1"/>
  <c r="B53" i="42" s="1"/>
  <c r="M26" i="42"/>
  <c r="U26" i="42" s="1"/>
  <c r="B54" i="42" s="1"/>
  <c r="M4" i="42"/>
  <c r="U4" i="42" s="1"/>
  <c r="B32" i="42" s="1"/>
  <c r="N3" i="42"/>
  <c r="Q3" i="42" s="1"/>
  <c r="O3" i="42"/>
  <c r="R3" i="42" s="1"/>
  <c r="P3" i="42"/>
  <c r="S3" i="42" s="1"/>
  <c r="M3" i="42"/>
  <c r="D5" i="41"/>
  <c r="E5" i="41"/>
  <c r="D6" i="41"/>
  <c r="E6" i="41"/>
  <c r="D7" i="41"/>
  <c r="E7" i="41"/>
  <c r="D8" i="41"/>
  <c r="E8" i="41"/>
  <c r="D9" i="41"/>
  <c r="E9" i="41"/>
  <c r="D10" i="41"/>
  <c r="E10" i="41"/>
  <c r="D11" i="41"/>
  <c r="E11" i="41"/>
  <c r="D12" i="41"/>
  <c r="E12" i="41"/>
  <c r="D13" i="41"/>
  <c r="E13" i="41"/>
  <c r="D14" i="41"/>
  <c r="E14" i="41"/>
  <c r="D15" i="41"/>
  <c r="E15" i="41"/>
  <c r="D16" i="41"/>
  <c r="E16" i="41"/>
  <c r="D17" i="41"/>
  <c r="E17" i="41"/>
  <c r="D18" i="41"/>
  <c r="E18" i="41"/>
  <c r="D19" i="41"/>
  <c r="E19" i="41"/>
  <c r="D20" i="41"/>
  <c r="E20" i="41"/>
  <c r="D21" i="41"/>
  <c r="E21" i="41"/>
  <c r="D22" i="41"/>
  <c r="E22" i="41"/>
  <c r="D23" i="41"/>
  <c r="E23" i="41"/>
  <c r="D24" i="41"/>
  <c r="E24" i="41"/>
  <c r="D25" i="41"/>
  <c r="E25" i="41"/>
  <c r="D26" i="41"/>
  <c r="E26" i="41"/>
  <c r="D27" i="41"/>
  <c r="E27" i="41"/>
  <c r="D28" i="41"/>
  <c r="E28" i="41"/>
  <c r="D29" i="41"/>
  <c r="E29" i="41"/>
  <c r="D30" i="41"/>
  <c r="E30" i="41"/>
  <c r="D31" i="41"/>
  <c r="E31" i="41"/>
  <c r="D32" i="41"/>
  <c r="E32" i="41"/>
  <c r="D33" i="41"/>
  <c r="E33" i="41"/>
  <c r="D34" i="41"/>
  <c r="E34" i="41"/>
  <c r="D35" i="41"/>
  <c r="E35" i="41"/>
  <c r="D36" i="41"/>
  <c r="E36" i="41"/>
  <c r="E4" i="41"/>
  <c r="D4" i="41"/>
  <c r="C9" i="31"/>
  <c r="C7" i="31"/>
  <c r="AB16" i="42" l="1"/>
  <c r="AB24" i="42"/>
  <c r="AB8" i="42"/>
  <c r="AB23" i="42"/>
  <c r="AB22" i="42"/>
  <c r="AB14" i="42"/>
  <c r="AB6" i="42"/>
  <c r="AB15" i="42"/>
  <c r="AB21" i="42"/>
  <c r="AB13" i="42"/>
  <c r="AB5" i="42"/>
  <c r="AB7" i="42"/>
  <c r="AB4" i="42"/>
  <c r="AB20" i="42"/>
  <c r="AB12" i="42"/>
  <c r="AB27" i="42"/>
  <c r="AB19" i="42"/>
  <c r="AB11" i="42"/>
  <c r="AB26" i="42"/>
  <c r="AB18" i="42"/>
  <c r="AB10" i="42"/>
  <c r="AB25" i="42"/>
  <c r="AB17" i="42"/>
  <c r="AB9" i="42"/>
  <c r="D14" i="31"/>
  <c r="C17" i="31"/>
  <c r="C16" i="31"/>
  <c r="C15" i="31"/>
  <c r="C18" i="31" l="1"/>
  <c r="C19" i="31" s="1"/>
  <c r="E14" i="31"/>
  <c r="D17" i="31"/>
  <c r="F14" i="31" l="1"/>
  <c r="E17" i="31"/>
  <c r="G14" i="31" l="1"/>
  <c r="F17" i="31"/>
  <c r="H14" i="31" l="1"/>
  <c r="G17" i="31"/>
  <c r="I14" i="31" l="1"/>
  <c r="H17" i="31"/>
  <c r="J14" i="31" l="1"/>
  <c r="I17" i="31"/>
  <c r="K14" i="31" l="1"/>
  <c r="J17" i="31"/>
  <c r="L14" i="31" l="1"/>
  <c r="K17" i="31"/>
  <c r="M14" i="31" l="1"/>
  <c r="L17" i="31"/>
  <c r="N14" i="31" l="1"/>
  <c r="M17" i="31"/>
  <c r="O14" i="31" l="1"/>
  <c r="N17" i="31"/>
  <c r="P14" i="31" l="1"/>
  <c r="O17" i="31"/>
  <c r="Q14" i="31" l="1"/>
  <c r="P17" i="31"/>
  <c r="R14" i="31" l="1"/>
  <c r="Q17" i="31"/>
  <c r="S14" i="31" l="1"/>
  <c r="R17" i="31"/>
  <c r="T14" i="31" l="1"/>
  <c r="S17" i="31"/>
  <c r="U14" i="31" l="1"/>
  <c r="T17" i="31"/>
  <c r="V14" i="31" l="1"/>
  <c r="U17" i="31"/>
  <c r="W14" i="31" l="1"/>
  <c r="V17" i="31"/>
  <c r="X14" i="31" l="1"/>
  <c r="W17" i="31"/>
  <c r="Y14" i="31" l="1"/>
  <c r="X17" i="31"/>
  <c r="Z14" i="31" l="1"/>
  <c r="Y17" i="31"/>
  <c r="AA14" i="31" l="1"/>
  <c r="Z17" i="31"/>
  <c r="AB14" i="31" l="1"/>
  <c r="AA17" i="31"/>
  <c r="AC14" i="31" l="1"/>
  <c r="AB17" i="31"/>
  <c r="AD14" i="31" l="1"/>
  <c r="AC17" i="31"/>
  <c r="AE14" i="31" l="1"/>
  <c r="AD17" i="31"/>
  <c r="AF14" i="31" l="1"/>
  <c r="AE17" i="31"/>
  <c r="AG14" i="31" l="1"/>
  <c r="AF17" i="31"/>
  <c r="AH14" i="31" l="1"/>
  <c r="AG17" i="31"/>
  <c r="AI14" i="31" l="1"/>
  <c r="AH17" i="31"/>
  <c r="AJ14" i="31" l="1"/>
  <c r="AI17" i="31"/>
  <c r="AK14" i="31" l="1"/>
  <c r="AJ17" i="31"/>
  <c r="AL14" i="31" l="1"/>
  <c r="AK17" i="31"/>
  <c r="AM14" i="31" l="1"/>
  <c r="AL17" i="31"/>
  <c r="AN14" i="31" l="1"/>
  <c r="AM17" i="31"/>
  <c r="AO14" i="31" l="1"/>
  <c r="AN15" i="31"/>
  <c r="AN17" i="31"/>
  <c r="AN16" i="31"/>
  <c r="AN18" i="31" l="1"/>
  <c r="AN19" i="31" s="1"/>
  <c r="AP14" i="31"/>
  <c r="AO15" i="31"/>
  <c r="AO17" i="31"/>
  <c r="AO16" i="31"/>
  <c r="AO18" i="31" l="1"/>
  <c r="AO19" i="31" s="1"/>
  <c r="AQ14" i="31"/>
  <c r="AP15" i="31"/>
  <c r="AP16" i="31"/>
  <c r="AP17" i="31"/>
  <c r="AR14" i="31" l="1"/>
  <c r="AQ16" i="31"/>
  <c r="AQ15" i="31"/>
  <c r="AQ17" i="31"/>
  <c r="AP18" i="31"/>
  <c r="AP19" i="31" s="1"/>
  <c r="AQ18" i="31" l="1"/>
  <c r="AQ19" i="31" s="1"/>
  <c r="AS14" i="31"/>
  <c r="AR16" i="31"/>
  <c r="AR17" i="31"/>
  <c r="AR15" i="31"/>
  <c r="AT14" i="31" l="1"/>
  <c r="AS17" i="31"/>
  <c r="AS16" i="31"/>
  <c r="AS15" i="31"/>
  <c r="AR18" i="31"/>
  <c r="AR19" i="31" s="1"/>
  <c r="AS18" i="31" l="1"/>
  <c r="AS19" i="31" s="1"/>
  <c r="AU14" i="31"/>
  <c r="AT17" i="31"/>
  <c r="AT15" i="31"/>
  <c r="AT16" i="31"/>
  <c r="AT18" i="31" l="1"/>
  <c r="AT19" i="31" s="1"/>
  <c r="AV14" i="31"/>
  <c r="AU17" i="31"/>
  <c r="AU16" i="31"/>
  <c r="AU15" i="31"/>
  <c r="AU18" i="31" l="1"/>
  <c r="AU19" i="31" s="1"/>
  <c r="AW14" i="31"/>
  <c r="AV17" i="31"/>
  <c r="AV16" i="31"/>
  <c r="AV15" i="31"/>
  <c r="AV18" i="31" l="1"/>
  <c r="AV19" i="31" s="1"/>
  <c r="AX14" i="31"/>
  <c r="AW15" i="31"/>
  <c r="AW17" i="31"/>
  <c r="AW16" i="31"/>
  <c r="AW18" i="31" l="1"/>
  <c r="AW19" i="31" s="1"/>
  <c r="AY14" i="31"/>
  <c r="AX15" i="31"/>
  <c r="AX17" i="31"/>
  <c r="AX16" i="31"/>
  <c r="AX18" i="31" l="1"/>
  <c r="AX19" i="31" s="1"/>
  <c r="AZ14" i="31"/>
  <c r="AY16" i="31"/>
  <c r="AY17" i="31"/>
  <c r="AY15" i="31"/>
  <c r="AY18" i="31" l="1"/>
  <c r="AY19" i="31" s="1"/>
  <c r="AZ16" i="31"/>
  <c r="AZ15" i="31"/>
  <c r="AZ17" i="31"/>
  <c r="AZ18" i="31" l="1"/>
  <c r="AZ19" i="31" s="1"/>
  <c r="C62" i="42" l="1"/>
  <c r="C63" i="42"/>
  <c r="C64" i="42"/>
  <c r="C61" i="42"/>
  <c r="AF3" i="42" l="1"/>
  <c r="AE3" i="42"/>
  <c r="F31" i="42"/>
  <c r="E31" i="42"/>
  <c r="AD3" i="42"/>
  <c r="D31" i="42"/>
  <c r="AC3" i="42"/>
  <c r="C31" i="42"/>
  <c r="H33" i="42" l="1"/>
  <c r="H34" i="42"/>
  <c r="H35" i="42"/>
  <c r="H36" i="42"/>
  <c r="H37" i="42"/>
  <c r="H38" i="42"/>
  <c r="H39" i="42"/>
  <c r="H40" i="42"/>
  <c r="H41" i="42"/>
  <c r="H42" i="42"/>
  <c r="H43" i="42"/>
  <c r="H44" i="42"/>
  <c r="H45" i="42"/>
  <c r="H46" i="42"/>
  <c r="H47" i="42"/>
  <c r="H48" i="42"/>
  <c r="H49" i="42"/>
  <c r="H50" i="42"/>
  <c r="H51" i="42"/>
  <c r="H52" i="42"/>
  <c r="H53" i="42"/>
  <c r="H54" i="42"/>
  <c r="H55" i="42"/>
  <c r="H32" i="42"/>
  <c r="H31" i="42"/>
  <c r="H4" i="42"/>
  <c r="H5" i="42"/>
  <c r="H6" i="42"/>
  <c r="H7" i="42"/>
  <c r="H8" i="42"/>
  <c r="H9" i="42"/>
  <c r="H10" i="42"/>
  <c r="H11" i="42"/>
  <c r="H12" i="42"/>
  <c r="H13" i="42"/>
  <c r="H14" i="42"/>
  <c r="H15" i="42"/>
  <c r="H16" i="42"/>
  <c r="H17" i="42"/>
  <c r="H18" i="42"/>
  <c r="H19" i="42"/>
  <c r="H20" i="42"/>
  <c r="H21" i="42"/>
  <c r="H22" i="42"/>
  <c r="H23" i="42"/>
  <c r="H24" i="42"/>
  <c r="H25" i="42"/>
  <c r="H26" i="42"/>
  <c r="H27" i="42"/>
  <c r="H3" i="42"/>
  <c r="K31" i="42"/>
  <c r="O31" i="42" s="1"/>
  <c r="E68" i="42"/>
  <c r="E76" i="42" s="1"/>
  <c r="F68" i="42"/>
  <c r="F76" i="42" s="1"/>
  <c r="G68" i="42"/>
  <c r="G76" i="42" s="1"/>
  <c r="H68" i="42"/>
  <c r="H76" i="42" s="1"/>
  <c r="D68" i="42"/>
  <c r="D76" i="42" s="1"/>
  <c r="C68" i="42"/>
  <c r="C76" i="42" s="1"/>
  <c r="L36" i="42" l="1"/>
  <c r="P36" i="42"/>
  <c r="M36" i="42"/>
  <c r="K36" i="42"/>
  <c r="N36" i="42"/>
  <c r="I36" i="42"/>
  <c r="O36" i="42"/>
  <c r="J36" i="42"/>
  <c r="P43" i="42"/>
  <c r="M35" i="42"/>
  <c r="N35" i="42"/>
  <c r="I35" i="42"/>
  <c r="O35" i="42"/>
  <c r="J35" i="42"/>
  <c r="P35" i="42"/>
  <c r="K35" i="42"/>
  <c r="L35" i="42"/>
  <c r="L34" i="42"/>
  <c r="M34" i="42"/>
  <c r="P34" i="42"/>
  <c r="N34" i="42"/>
  <c r="I34" i="42"/>
  <c r="O34" i="42"/>
  <c r="J34" i="42"/>
  <c r="K34" i="42"/>
  <c r="P39" i="42"/>
  <c r="M33" i="42"/>
  <c r="N33" i="42"/>
  <c r="I33" i="42"/>
  <c r="O33" i="42"/>
  <c r="J33" i="42"/>
  <c r="P33" i="42"/>
  <c r="K33" i="42"/>
  <c r="L33" i="42"/>
  <c r="I32" i="42"/>
  <c r="N32" i="42"/>
  <c r="L32" i="42"/>
  <c r="O32" i="42"/>
  <c r="J32" i="42"/>
  <c r="M32" i="42"/>
  <c r="P32" i="42"/>
  <c r="K32" i="42"/>
  <c r="P42" i="42"/>
  <c r="P40" i="42"/>
  <c r="P38" i="42"/>
  <c r="P41" i="42"/>
  <c r="M37" i="42"/>
  <c r="N37" i="42"/>
  <c r="I37" i="42"/>
  <c r="O37" i="42"/>
  <c r="J37" i="42"/>
  <c r="P37" i="42"/>
  <c r="K37" i="42"/>
  <c r="L37" i="42"/>
  <c r="B62" i="42"/>
  <c r="B70" i="42" s="1"/>
  <c r="B78" i="42" s="1"/>
  <c r="B63" i="42"/>
  <c r="B71" i="42" s="1"/>
  <c r="B79" i="42" s="1"/>
  <c r="B64" i="42"/>
  <c r="B72" i="42" s="1"/>
  <c r="B80" i="42" s="1"/>
  <c r="B61" i="42"/>
  <c r="B69" i="42" s="1"/>
  <c r="B77" i="42" s="1"/>
  <c r="J5" i="42" l="1"/>
  <c r="Q5" i="42" l="1"/>
  <c r="R5" i="42"/>
  <c r="J6" i="42"/>
  <c r="Q6" i="42" l="1"/>
  <c r="R6" i="42"/>
  <c r="J7" i="42"/>
  <c r="Q7" i="42" l="1"/>
  <c r="R7" i="42"/>
  <c r="J8" i="42"/>
  <c r="R8" i="42" l="1"/>
  <c r="Q8" i="42"/>
  <c r="J9" i="42"/>
  <c r="Q9" i="42" l="1"/>
  <c r="R9" i="42"/>
  <c r="J10" i="42"/>
  <c r="Q10" i="42" l="1"/>
  <c r="R10" i="42"/>
  <c r="J11" i="42"/>
  <c r="Q11" i="42" l="1"/>
  <c r="R11" i="42"/>
  <c r="J12" i="42"/>
  <c r="R12" i="42" l="1"/>
  <c r="Q12" i="42"/>
  <c r="J13" i="42"/>
  <c r="Q13" i="42" l="1"/>
  <c r="R13" i="42"/>
  <c r="J14" i="42"/>
  <c r="Q14" i="42" l="1"/>
  <c r="R14" i="42"/>
  <c r="J15" i="42"/>
  <c r="Q15" i="42" l="1"/>
  <c r="R15" i="42"/>
  <c r="J16" i="42"/>
  <c r="R16" i="42" l="1"/>
  <c r="Q16" i="42"/>
  <c r="J17" i="42"/>
  <c r="Q17" i="42" l="1"/>
  <c r="R17" i="42"/>
  <c r="J18" i="42"/>
  <c r="Q18" i="42" l="1"/>
  <c r="R18" i="42"/>
  <c r="J19" i="42"/>
  <c r="Q19" i="42" l="1"/>
  <c r="R19" i="42"/>
  <c r="J20" i="42"/>
  <c r="R20" i="42" l="1"/>
  <c r="Q20" i="42"/>
  <c r="J21" i="42"/>
  <c r="Q21" i="42" l="1"/>
  <c r="R21" i="42"/>
  <c r="J22" i="42"/>
  <c r="Q22" i="42" l="1"/>
  <c r="R22" i="42"/>
  <c r="J23" i="42"/>
  <c r="Q23" i="42" l="1"/>
  <c r="R23" i="42"/>
  <c r="J24" i="42"/>
  <c r="R24" i="42" l="1"/>
  <c r="Q24" i="42"/>
  <c r="J25" i="42"/>
  <c r="Q25" i="42" l="1"/>
  <c r="R25" i="42"/>
  <c r="J26" i="42"/>
  <c r="Q26" i="42" l="1"/>
  <c r="R26" i="42"/>
  <c r="J27" i="42"/>
  <c r="Q27" i="42" l="1"/>
  <c r="R27" i="42"/>
  <c r="J31" i="42"/>
  <c r="N31" i="42" s="1"/>
  <c r="I31" i="42"/>
  <c r="M31" i="42" s="1"/>
  <c r="K5" i="42"/>
  <c r="S5" i="42" s="1"/>
  <c r="I5" i="42"/>
  <c r="N5" i="42" l="1"/>
  <c r="O5" i="42"/>
  <c r="I6" i="42"/>
  <c r="K6" i="42"/>
  <c r="S6" i="42" s="1"/>
  <c r="C6" i="31"/>
  <c r="G15" i="41"/>
  <c r="F16" i="41"/>
  <c r="F17" i="41"/>
  <c r="G17" i="41"/>
  <c r="F18" i="41"/>
  <c r="G19" i="41"/>
  <c r="F21" i="41"/>
  <c r="G21" i="41"/>
  <c r="F22" i="41"/>
  <c r="G23" i="41"/>
  <c r="F24" i="41"/>
  <c r="F25" i="41"/>
  <c r="G25" i="41"/>
  <c r="F26" i="41"/>
  <c r="G27" i="41"/>
  <c r="F29" i="41"/>
  <c r="G30" i="41"/>
  <c r="F30" i="41"/>
  <c r="G31" i="41"/>
  <c r="F33" i="41"/>
  <c r="G33" i="41"/>
  <c r="F34" i="41"/>
  <c r="G35" i="41"/>
  <c r="N6" i="42" l="1"/>
  <c r="O6" i="42"/>
  <c r="F15" i="41"/>
  <c r="C5" i="31"/>
  <c r="F32" i="41"/>
  <c r="G18" i="41"/>
  <c r="I7" i="42"/>
  <c r="K7" i="42"/>
  <c r="S7" i="42" s="1"/>
  <c r="G26" i="41"/>
  <c r="G36" i="41"/>
  <c r="G32" i="41"/>
  <c r="G28" i="41"/>
  <c r="G24" i="41"/>
  <c r="G20" i="41"/>
  <c r="G16" i="41"/>
  <c r="F36" i="41"/>
  <c r="F28" i="41"/>
  <c r="F20" i="41"/>
  <c r="F35" i="41"/>
  <c r="F27" i="41"/>
  <c r="F19" i="41"/>
  <c r="G34" i="41"/>
  <c r="F23" i="41"/>
  <c r="G22" i="41"/>
  <c r="G29" i="41"/>
  <c r="F31" i="41"/>
  <c r="N7" i="42" l="1"/>
  <c r="O7" i="42"/>
  <c r="E6" i="31"/>
  <c r="M16" i="31" s="1"/>
  <c r="AI16" i="31"/>
  <c r="AJ16" i="31"/>
  <c r="E5" i="31"/>
  <c r="C10" i="31" s="1"/>
  <c r="AM15" i="31" s="1"/>
  <c r="I8" i="42"/>
  <c r="K8" i="42"/>
  <c r="S8" i="42" s="1"/>
  <c r="Q16" i="31" l="1"/>
  <c r="K16" i="31"/>
  <c r="AB16" i="31"/>
  <c r="AA16" i="31"/>
  <c r="S16" i="31"/>
  <c r="O8" i="42"/>
  <c r="N8" i="42"/>
  <c r="AH16" i="31"/>
  <c r="Z16" i="31"/>
  <c r="Y16" i="31"/>
  <c r="AM16" i="31"/>
  <c r="AM18" i="31" s="1"/>
  <c r="AM19" i="31" s="1"/>
  <c r="AL16" i="31"/>
  <c r="AK16" i="31"/>
  <c r="O16" i="31"/>
  <c r="D16" i="31"/>
  <c r="E16" i="31"/>
  <c r="F16" i="31"/>
  <c r="G16" i="31"/>
  <c r="H16" i="31"/>
  <c r="I16" i="31"/>
  <c r="AF16" i="31"/>
  <c r="AD16" i="31"/>
  <c r="I15" i="31"/>
  <c r="X16" i="31"/>
  <c r="V16" i="31"/>
  <c r="H15" i="31"/>
  <c r="P16" i="31"/>
  <c r="N16" i="31"/>
  <c r="G15" i="31"/>
  <c r="G18" i="31" s="1"/>
  <c r="G19" i="31" s="1"/>
  <c r="T16" i="31"/>
  <c r="R16" i="31"/>
  <c r="F15" i="31"/>
  <c r="F18" i="31" s="1"/>
  <c r="F19" i="31" s="1"/>
  <c r="L16" i="31"/>
  <c r="J16" i="31"/>
  <c r="AE16" i="31"/>
  <c r="AC16" i="31"/>
  <c r="E15" i="31"/>
  <c r="AG16" i="31"/>
  <c r="W16" i="31"/>
  <c r="U16" i="31"/>
  <c r="D15" i="31"/>
  <c r="AD15" i="31"/>
  <c r="AK15" i="31"/>
  <c r="AK18" i="31" s="1"/>
  <c r="AK19" i="31" s="1"/>
  <c r="AJ15" i="31"/>
  <c r="AJ18" i="31" s="1"/>
  <c r="AJ19" i="31" s="1"/>
  <c r="AC15" i="31"/>
  <c r="AC18" i="31" s="1"/>
  <c r="AC19" i="31" s="1"/>
  <c r="AH15" i="31"/>
  <c r="Y15" i="31"/>
  <c r="Y18" i="31" s="1"/>
  <c r="Y19" i="31" s="1"/>
  <c r="AG15" i="31"/>
  <c r="AF15" i="31"/>
  <c r="Z15" i="31"/>
  <c r="Z18" i="31" s="1"/>
  <c r="Z19" i="31" s="1"/>
  <c r="R15" i="31"/>
  <c r="J15" i="31"/>
  <c r="J18" i="31" s="1"/>
  <c r="U15" i="31"/>
  <c r="Q15" i="31"/>
  <c r="Q18" i="31" s="1"/>
  <c r="Q19" i="31" s="1"/>
  <c r="M15" i="31"/>
  <c r="M18" i="31" s="1"/>
  <c r="M19" i="31" s="1"/>
  <c r="AB15" i="31"/>
  <c r="AB18" i="31" s="1"/>
  <c r="AB19" i="31" s="1"/>
  <c r="X15" i="31"/>
  <c r="T15" i="31"/>
  <c r="T18" i="31" s="1"/>
  <c r="T19" i="31" s="1"/>
  <c r="P15" i="31"/>
  <c r="P18" i="31" s="1"/>
  <c r="P19" i="31" s="1"/>
  <c r="L15" i="31"/>
  <c r="L18" i="31" s="1"/>
  <c r="L19" i="31" s="1"/>
  <c r="S15" i="31"/>
  <c r="S18" i="31" s="1"/>
  <c r="S19" i="31" s="1"/>
  <c r="O15" i="31"/>
  <c r="O18" i="31" s="1"/>
  <c r="O19" i="31" s="1"/>
  <c r="AI15" i="31"/>
  <c r="AI18" i="31" s="1"/>
  <c r="AI19" i="31" s="1"/>
  <c r="AE15" i="31"/>
  <c r="AE18" i="31" s="1"/>
  <c r="AE19" i="31" s="1"/>
  <c r="AA15" i="31"/>
  <c r="AA18" i="31" s="1"/>
  <c r="AA19" i="31" s="1"/>
  <c r="W15" i="31"/>
  <c r="K15" i="31"/>
  <c r="K18" i="31" s="1"/>
  <c r="K19" i="31" s="1"/>
  <c r="AL15" i="31"/>
  <c r="AL18" i="31" s="1"/>
  <c r="AL19" i="31" s="1"/>
  <c r="V15" i="31"/>
  <c r="V18" i="31" s="1"/>
  <c r="V19" i="31" s="1"/>
  <c r="N15" i="31"/>
  <c r="N18" i="31" s="1"/>
  <c r="N19" i="31" s="1"/>
  <c r="I9" i="42"/>
  <c r="K9" i="42"/>
  <c r="S9" i="42" s="1"/>
  <c r="AD18" i="31" l="1"/>
  <c r="AD19" i="31" s="1"/>
  <c r="AH18" i="31"/>
  <c r="AH19" i="31" s="1"/>
  <c r="E18" i="31"/>
  <c r="E19" i="31" s="1"/>
  <c r="U18" i="31"/>
  <c r="U19" i="31" s="1"/>
  <c r="X18" i="31"/>
  <c r="X19" i="31" s="1"/>
  <c r="N9" i="42"/>
  <c r="O9" i="42"/>
  <c r="R18" i="31"/>
  <c r="R19" i="31" s="1"/>
  <c r="W18" i="31"/>
  <c r="W19" i="31" s="1"/>
  <c r="D18" i="31"/>
  <c r="D19" i="31" s="1"/>
  <c r="H18" i="31"/>
  <c r="H19" i="31" s="1"/>
  <c r="AG18" i="31"/>
  <c r="AG19" i="31" s="1"/>
  <c r="AF18" i="31"/>
  <c r="AF19" i="31" s="1"/>
  <c r="I18" i="31"/>
  <c r="I19" i="31" s="1"/>
  <c r="J19" i="31"/>
  <c r="I10" i="42"/>
  <c r="K10" i="42"/>
  <c r="S10" i="42" s="1"/>
  <c r="V4" i="42" l="1" a="1"/>
  <c r="O38" i="42"/>
  <c r="N10" i="42"/>
  <c r="O10" i="42"/>
  <c r="I11" i="42"/>
  <c r="K11" i="42"/>
  <c r="S11" i="42" s="1"/>
  <c r="B7" i="11"/>
  <c r="V4" i="42" l="1"/>
  <c r="V11" i="42"/>
  <c r="V27" i="42"/>
  <c r="V14" i="42"/>
  <c r="V26" i="42"/>
  <c r="V24" i="42"/>
  <c r="V6" i="42"/>
  <c r="V18" i="42"/>
  <c r="V16" i="42"/>
  <c r="V21" i="42"/>
  <c r="V10" i="42"/>
  <c r="V8" i="42"/>
  <c r="V13" i="42"/>
  <c r="V20" i="42"/>
  <c r="V19" i="42"/>
  <c r="V23" i="42"/>
  <c r="V5" i="42"/>
  <c r="V25" i="42"/>
  <c r="V15" i="42"/>
  <c r="V17" i="42"/>
  <c r="V7" i="42"/>
  <c r="V12" i="42"/>
  <c r="V9" i="42"/>
  <c r="V22" i="42"/>
  <c r="N38" i="42"/>
  <c r="O39" i="42"/>
  <c r="M38" i="42"/>
  <c r="N11" i="42"/>
  <c r="O11" i="42"/>
  <c r="I12" i="42"/>
  <c r="K12" i="42"/>
  <c r="S12" i="42" s="1"/>
  <c r="Z18" i="42" l="1"/>
  <c r="AF18" i="42" s="1"/>
  <c r="W18" i="42"/>
  <c r="AC18" i="42" s="1"/>
  <c r="X18" i="42"/>
  <c r="AD18" i="42" s="1"/>
  <c r="Y18" i="42"/>
  <c r="AE18" i="42" s="1"/>
  <c r="W7" i="42"/>
  <c r="AC7" i="42" s="1"/>
  <c r="X7" i="42"/>
  <c r="AD7" i="42" s="1"/>
  <c r="D35" i="42" s="1"/>
  <c r="Y7" i="42"/>
  <c r="AE7" i="42" s="1"/>
  <c r="E35" i="42" s="1"/>
  <c r="Z7" i="42"/>
  <c r="AF7" i="42" s="1"/>
  <c r="F35" i="42" s="1"/>
  <c r="W22" i="42"/>
  <c r="AC22" i="42" s="1"/>
  <c r="X22" i="42"/>
  <c r="AD22" i="42" s="1"/>
  <c r="Z22" i="42"/>
  <c r="AF22" i="42" s="1"/>
  <c r="Y22" i="42"/>
  <c r="AE22" i="42" s="1"/>
  <c r="W9" i="42"/>
  <c r="AC9" i="42" s="1"/>
  <c r="X9" i="42"/>
  <c r="AD9" i="42" s="1"/>
  <c r="Y9" i="42"/>
  <c r="AE9" i="42" s="1"/>
  <c r="E37" i="42" s="1"/>
  <c r="Z9" i="42"/>
  <c r="AF9" i="42" s="1"/>
  <c r="F37" i="42" s="1"/>
  <c r="W6" i="42"/>
  <c r="AC6" i="42" s="1"/>
  <c r="X6" i="42"/>
  <c r="AD6" i="42" s="1"/>
  <c r="Y6" i="42"/>
  <c r="AE6" i="42" s="1"/>
  <c r="Z6" i="42"/>
  <c r="Z20" i="42"/>
  <c r="AF20" i="42" s="1"/>
  <c r="W20" i="42"/>
  <c r="AC20" i="42" s="1"/>
  <c r="X20" i="42"/>
  <c r="AD20" i="42" s="1"/>
  <c r="Y20" i="42"/>
  <c r="AE20" i="42" s="1"/>
  <c r="W13" i="42"/>
  <c r="AC13" i="42" s="1"/>
  <c r="X13" i="42"/>
  <c r="AD13" i="42" s="1"/>
  <c r="Y13" i="42"/>
  <c r="AE13" i="42" s="1"/>
  <c r="Z13" i="42"/>
  <c r="AF13" i="42" s="1"/>
  <c r="F41" i="42" s="1"/>
  <c r="L41" i="42" s="1"/>
  <c r="W17" i="42"/>
  <c r="AC17" i="42" s="1"/>
  <c r="X17" i="42"/>
  <c r="AD17" i="42" s="1"/>
  <c r="Y17" i="42"/>
  <c r="AE17" i="42" s="1"/>
  <c r="Z17" i="42"/>
  <c r="AF17" i="42" s="1"/>
  <c r="F45" i="42" s="1"/>
  <c r="W11" i="42"/>
  <c r="AC11" i="42" s="1"/>
  <c r="X11" i="42"/>
  <c r="AD11" i="42" s="1"/>
  <c r="D39" i="42" s="1"/>
  <c r="J39" i="42" s="1"/>
  <c r="Y11" i="42"/>
  <c r="AE11" i="42" s="1"/>
  <c r="Z11" i="42"/>
  <c r="AF11" i="42" s="1"/>
  <c r="W23" i="42"/>
  <c r="AC23" i="42" s="1"/>
  <c r="X23" i="42"/>
  <c r="AD23" i="42" s="1"/>
  <c r="Y23" i="42"/>
  <c r="AE23" i="42" s="1"/>
  <c r="Z23" i="42"/>
  <c r="AF23" i="42" s="1"/>
  <c r="F51" i="42" s="1"/>
  <c r="W19" i="42"/>
  <c r="AC19" i="42" s="1"/>
  <c r="X19" i="42"/>
  <c r="AD19" i="42" s="1"/>
  <c r="Y19" i="42"/>
  <c r="AE19" i="42" s="1"/>
  <c r="Z19" i="42"/>
  <c r="AF19" i="42" s="1"/>
  <c r="Z12" i="42"/>
  <c r="AF12" i="42" s="1"/>
  <c r="W12" i="42"/>
  <c r="AC12" i="42" s="1"/>
  <c r="X12" i="42"/>
  <c r="AD12" i="42" s="1"/>
  <c r="Y12" i="42"/>
  <c r="AE12" i="42" s="1"/>
  <c r="E40" i="42" s="1"/>
  <c r="K40" i="42" s="1"/>
  <c r="W24" i="42"/>
  <c r="AC24" i="42" s="1"/>
  <c r="X24" i="42"/>
  <c r="AD24" i="42" s="1"/>
  <c r="Y24" i="42"/>
  <c r="AE24" i="42" s="1"/>
  <c r="Z24" i="42"/>
  <c r="AF24" i="42" s="1"/>
  <c r="Z26" i="42"/>
  <c r="AF26" i="42" s="1"/>
  <c r="F54" i="42" s="1"/>
  <c r="W26" i="42"/>
  <c r="AC26" i="42" s="1"/>
  <c r="X26" i="42"/>
  <c r="AD26" i="42" s="1"/>
  <c r="Y26" i="42"/>
  <c r="AE26" i="42" s="1"/>
  <c r="W8" i="42"/>
  <c r="AC8" i="42" s="1"/>
  <c r="X8" i="42"/>
  <c r="AD8" i="42" s="1"/>
  <c r="Z8" i="42"/>
  <c r="AF8" i="42" s="1"/>
  <c r="Y8" i="42"/>
  <c r="AE8" i="42" s="1"/>
  <c r="Z14" i="42"/>
  <c r="AF14" i="42" s="1"/>
  <c r="F42" i="42" s="1"/>
  <c r="L42" i="42" s="1"/>
  <c r="W14" i="42"/>
  <c r="AC14" i="42" s="1"/>
  <c r="X14" i="42"/>
  <c r="AD14" i="42" s="1"/>
  <c r="Y14" i="42"/>
  <c r="AE14" i="42" s="1"/>
  <c r="W15" i="42"/>
  <c r="AC15" i="42" s="1"/>
  <c r="X15" i="42"/>
  <c r="AD15" i="42" s="1"/>
  <c r="Y15" i="42"/>
  <c r="AE15" i="42" s="1"/>
  <c r="Z15" i="42"/>
  <c r="AF15" i="42" s="1"/>
  <c r="F43" i="42" s="1"/>
  <c r="L43" i="42" s="1"/>
  <c r="W10" i="42"/>
  <c r="AC10" i="42" s="1"/>
  <c r="C38" i="42" s="1"/>
  <c r="I38" i="42" s="1"/>
  <c r="Z10" i="42"/>
  <c r="AF10" i="42" s="1"/>
  <c r="F38" i="42" s="1"/>
  <c r="L38" i="42" s="1"/>
  <c r="X10" i="42"/>
  <c r="AD10" i="42" s="1"/>
  <c r="D38" i="42" s="1"/>
  <c r="J38" i="42" s="1"/>
  <c r="Y10" i="42"/>
  <c r="AE10" i="42" s="1"/>
  <c r="E38" i="42" s="1"/>
  <c r="K38" i="42" s="1"/>
  <c r="W27" i="42"/>
  <c r="AC27" i="42" s="1"/>
  <c r="X27" i="42"/>
  <c r="AD27" i="42" s="1"/>
  <c r="Y27" i="42"/>
  <c r="AE27" i="42" s="1"/>
  <c r="Z27" i="42"/>
  <c r="AF27" i="42" s="1"/>
  <c r="F55" i="42" s="1"/>
  <c r="W25" i="42"/>
  <c r="AC25" i="42" s="1"/>
  <c r="X25" i="42"/>
  <c r="AD25" i="42" s="1"/>
  <c r="Y25" i="42"/>
  <c r="AE25" i="42" s="1"/>
  <c r="Z25" i="42"/>
  <c r="AF25" i="42" s="1"/>
  <c r="F53" i="42" s="1"/>
  <c r="W21" i="42"/>
  <c r="AC21" i="42" s="1"/>
  <c r="X21" i="42"/>
  <c r="AD21" i="42" s="1"/>
  <c r="Y21" i="42"/>
  <c r="AE21" i="42" s="1"/>
  <c r="Z21" i="42"/>
  <c r="AF21" i="42" s="1"/>
  <c r="F49" i="42" s="1"/>
  <c r="W5" i="42"/>
  <c r="AC5" i="42" s="1"/>
  <c r="C33" i="42" s="1"/>
  <c r="X5" i="42"/>
  <c r="AD5" i="42" s="1"/>
  <c r="D33" i="42" s="1"/>
  <c r="Y5" i="42"/>
  <c r="AE5" i="42" s="1"/>
  <c r="E33" i="42" s="1"/>
  <c r="Z5" i="42"/>
  <c r="AF5" i="42" s="1"/>
  <c r="F33" i="42" s="1"/>
  <c r="Z16" i="42"/>
  <c r="AF16" i="42" s="1"/>
  <c r="W16" i="42"/>
  <c r="AC16" i="42" s="1"/>
  <c r="X16" i="42"/>
  <c r="AD16" i="42" s="1"/>
  <c r="Y16" i="42"/>
  <c r="AE16" i="42" s="1"/>
  <c r="X4" i="42"/>
  <c r="AD4" i="42" s="1"/>
  <c r="D32" i="42" s="1"/>
  <c r="W4" i="42"/>
  <c r="AC4" i="42" s="1"/>
  <c r="C32" i="42" s="1"/>
  <c r="Y4" i="42"/>
  <c r="AE4" i="42" s="1"/>
  <c r="E32" i="42" s="1"/>
  <c r="Z4" i="42"/>
  <c r="AF4" i="42" s="1"/>
  <c r="F32" i="42" s="1"/>
  <c r="C34" i="42"/>
  <c r="D34" i="42"/>
  <c r="E34" i="42"/>
  <c r="C35" i="42"/>
  <c r="C36" i="42"/>
  <c r="E36" i="42"/>
  <c r="F36" i="42"/>
  <c r="D36" i="42"/>
  <c r="C37" i="42"/>
  <c r="D37" i="42"/>
  <c r="C39" i="42"/>
  <c r="I39" i="42" s="1"/>
  <c r="E39" i="42"/>
  <c r="K39" i="42" s="1"/>
  <c r="F39" i="42"/>
  <c r="L39" i="42" s="1"/>
  <c r="F47" i="42"/>
  <c r="F40" i="42"/>
  <c r="L40" i="42" s="1"/>
  <c r="F48" i="42"/>
  <c r="F52" i="42"/>
  <c r="F44" i="42"/>
  <c r="F50" i="42"/>
  <c r="F46" i="42"/>
  <c r="M39" i="42"/>
  <c r="N39" i="42"/>
  <c r="O40" i="42"/>
  <c r="O12" i="42"/>
  <c r="N12" i="42"/>
  <c r="I13" i="42"/>
  <c r="K13" i="42"/>
  <c r="S13" i="42" s="1"/>
  <c r="E41" i="42" s="1"/>
  <c r="D40" i="42" l="1"/>
  <c r="AF6" i="42"/>
  <c r="F34" i="42" s="1"/>
  <c r="C40" i="42"/>
  <c r="P50" i="42"/>
  <c r="L50" i="42"/>
  <c r="L53" i="42"/>
  <c r="P53" i="42"/>
  <c r="L55" i="42"/>
  <c r="P55" i="42"/>
  <c r="L51" i="42"/>
  <c r="P51" i="42"/>
  <c r="P47" i="42"/>
  <c r="L47" i="42"/>
  <c r="L48" i="42"/>
  <c r="P48" i="42"/>
  <c r="L49" i="42"/>
  <c r="P49" i="42"/>
  <c r="L45" i="42"/>
  <c r="P45" i="42"/>
  <c r="L46" i="42"/>
  <c r="P46" i="42"/>
  <c r="P54" i="42"/>
  <c r="L54" i="42"/>
  <c r="L44" i="42"/>
  <c r="F72" i="42" s="1"/>
  <c r="P44" i="42"/>
  <c r="L52" i="42"/>
  <c r="P52" i="42"/>
  <c r="J40" i="42"/>
  <c r="N40" i="42"/>
  <c r="K41" i="42"/>
  <c r="O41" i="42"/>
  <c r="I40" i="42"/>
  <c r="M40" i="42"/>
  <c r="N13" i="42"/>
  <c r="C41" i="42" s="1"/>
  <c r="O13" i="42"/>
  <c r="D41" i="42" s="1"/>
  <c r="I14" i="42"/>
  <c r="K14" i="42"/>
  <c r="S14" i="42" s="1"/>
  <c r="E42" i="42" s="1"/>
  <c r="H72" i="42" l="1"/>
  <c r="E72" i="42"/>
  <c r="D72" i="42"/>
  <c r="G72" i="42"/>
  <c r="H80" i="42"/>
  <c r="F80" i="42"/>
  <c r="D80" i="42"/>
  <c r="E80" i="42"/>
  <c r="G80" i="42"/>
  <c r="J41" i="42"/>
  <c r="N41" i="42"/>
  <c r="I41" i="42"/>
  <c r="M41" i="42"/>
  <c r="K42" i="42"/>
  <c r="O42" i="42"/>
  <c r="N14" i="42"/>
  <c r="C42" i="42" s="1"/>
  <c r="O14" i="42"/>
  <c r="D42" i="42" s="1"/>
  <c r="I15" i="42"/>
  <c r="K15" i="42"/>
  <c r="S15" i="42" s="1"/>
  <c r="E43" i="42" s="1"/>
  <c r="J42" i="42" l="1"/>
  <c r="N42" i="42"/>
  <c r="I42" i="42"/>
  <c r="M42" i="42"/>
  <c r="K43" i="42"/>
  <c r="O43" i="42"/>
  <c r="N15" i="42"/>
  <c r="C43" i="42" s="1"/>
  <c r="O15" i="42"/>
  <c r="D43" i="42" s="1"/>
  <c r="I16" i="42"/>
  <c r="K16" i="42"/>
  <c r="S16" i="42" s="1"/>
  <c r="E44" i="42" s="1"/>
  <c r="I43" i="42" l="1"/>
  <c r="M43" i="42"/>
  <c r="J43" i="42"/>
  <c r="N43" i="42"/>
  <c r="K44" i="42"/>
  <c r="O44" i="42"/>
  <c r="O16" i="42"/>
  <c r="D44" i="42" s="1"/>
  <c r="N16" i="42"/>
  <c r="C44" i="42" s="1"/>
  <c r="I17" i="42"/>
  <c r="K17" i="42"/>
  <c r="S17" i="42" s="1"/>
  <c r="E45" i="42" s="1"/>
  <c r="I44" i="42" l="1"/>
  <c r="M44" i="42"/>
  <c r="J44" i="42"/>
  <c r="N44" i="42"/>
  <c r="K45" i="42"/>
  <c r="O45" i="42"/>
  <c r="N17" i="42"/>
  <c r="C45" i="42" s="1"/>
  <c r="O17" i="42"/>
  <c r="D45" i="42" s="1"/>
  <c r="I18" i="42"/>
  <c r="K18" i="42"/>
  <c r="S18" i="42" s="1"/>
  <c r="E46" i="42" s="1"/>
  <c r="I45" i="42" l="1"/>
  <c r="M45" i="42"/>
  <c r="J45" i="42"/>
  <c r="N45" i="42"/>
  <c r="K46" i="42"/>
  <c r="O46" i="42"/>
  <c r="N18" i="42"/>
  <c r="C46" i="42" s="1"/>
  <c r="O18" i="42"/>
  <c r="D46" i="42" s="1"/>
  <c r="I19" i="42"/>
  <c r="K19" i="42"/>
  <c r="S19" i="42" s="1"/>
  <c r="E47" i="42" s="1"/>
  <c r="J46" i="42" l="1"/>
  <c r="N46" i="42"/>
  <c r="I46" i="42"/>
  <c r="M46" i="42"/>
  <c r="K47" i="42"/>
  <c r="O47" i="42"/>
  <c r="N19" i="42"/>
  <c r="C47" i="42" s="1"/>
  <c r="O19" i="42"/>
  <c r="D47" i="42" s="1"/>
  <c r="I20" i="42"/>
  <c r="K20" i="42"/>
  <c r="S20" i="42" s="1"/>
  <c r="E48" i="42" s="1"/>
  <c r="I47" i="42" l="1"/>
  <c r="M47" i="42"/>
  <c r="J47" i="42"/>
  <c r="N47" i="42"/>
  <c r="K48" i="42"/>
  <c r="O48" i="42"/>
  <c r="O20" i="42"/>
  <c r="D48" i="42" s="1"/>
  <c r="N20" i="42"/>
  <c r="C48" i="42" s="1"/>
  <c r="I21" i="42"/>
  <c r="K21" i="42"/>
  <c r="S21" i="42" s="1"/>
  <c r="E49" i="42" s="1"/>
  <c r="J48" i="42" l="1"/>
  <c r="N48" i="42"/>
  <c r="I48" i="42"/>
  <c r="M48" i="42"/>
  <c r="K49" i="42"/>
  <c r="O49" i="42"/>
  <c r="N21" i="42"/>
  <c r="C49" i="42" s="1"/>
  <c r="O21" i="42"/>
  <c r="D49" i="42" s="1"/>
  <c r="I22" i="42"/>
  <c r="K22" i="42"/>
  <c r="S22" i="42" s="1"/>
  <c r="E50" i="42" s="1"/>
  <c r="J49" i="42" l="1"/>
  <c r="N49" i="42"/>
  <c r="K50" i="42"/>
  <c r="O50" i="42"/>
  <c r="I49" i="42"/>
  <c r="M49" i="42"/>
  <c r="N22" i="42"/>
  <c r="C50" i="42" s="1"/>
  <c r="O22" i="42"/>
  <c r="D50" i="42" s="1"/>
  <c r="I23" i="42"/>
  <c r="K23" i="42"/>
  <c r="S23" i="42" s="1"/>
  <c r="E51" i="42" s="1"/>
  <c r="I50" i="42" l="1"/>
  <c r="M50" i="42"/>
  <c r="J50" i="42"/>
  <c r="N50" i="42"/>
  <c r="K51" i="42"/>
  <c r="O51" i="42"/>
  <c r="N23" i="42"/>
  <c r="C51" i="42" s="1"/>
  <c r="O23" i="42"/>
  <c r="D51" i="42" s="1"/>
  <c r="I24" i="42"/>
  <c r="K24" i="42"/>
  <c r="S24" i="42" s="1"/>
  <c r="E52" i="42" s="1"/>
  <c r="D71" i="42" l="1"/>
  <c r="D79" i="42"/>
  <c r="I51" i="42"/>
  <c r="M51" i="42"/>
  <c r="K52" i="42"/>
  <c r="O52" i="42"/>
  <c r="J51" i="42"/>
  <c r="N51" i="42"/>
  <c r="O24" i="42"/>
  <c r="D52" i="42" s="1"/>
  <c r="N24" i="42"/>
  <c r="C52" i="42" s="1"/>
  <c r="M52" i="42" s="1"/>
  <c r="I25" i="42"/>
  <c r="K25" i="42"/>
  <c r="S25" i="42" s="1"/>
  <c r="E53" i="42" s="1"/>
  <c r="D70" i="42" l="1"/>
  <c r="D78" i="42"/>
  <c r="E71" i="42"/>
  <c r="E79" i="42"/>
  <c r="D69" i="42"/>
  <c r="D77" i="42"/>
  <c r="J52" i="42"/>
  <c r="N52" i="42"/>
  <c r="K53" i="42"/>
  <c r="O53" i="42"/>
  <c r="I52" i="42"/>
  <c r="N25" i="42"/>
  <c r="C53" i="42" s="1"/>
  <c r="O25" i="42"/>
  <c r="D53" i="42" s="1"/>
  <c r="N53" i="42" s="1"/>
  <c r="I26" i="42"/>
  <c r="K26" i="42"/>
  <c r="S26" i="42" s="1"/>
  <c r="E54" i="42" s="1"/>
  <c r="E70" i="42" l="1"/>
  <c r="E78" i="42"/>
  <c r="E69" i="42"/>
  <c r="E77" i="42"/>
  <c r="F71" i="42"/>
  <c r="F79" i="42"/>
  <c r="I53" i="42"/>
  <c r="M53" i="42"/>
  <c r="K54" i="42"/>
  <c r="O54" i="42"/>
  <c r="J53" i="42"/>
  <c r="N26" i="42"/>
  <c r="C54" i="42" s="1"/>
  <c r="M54" i="42" s="1"/>
  <c r="O26" i="42"/>
  <c r="D54" i="42" s="1"/>
  <c r="N54" i="42" s="1"/>
  <c r="I27" i="42"/>
  <c r="K27" i="42"/>
  <c r="S27" i="42" s="1"/>
  <c r="E55" i="42" s="1"/>
  <c r="F69" i="42" l="1"/>
  <c r="F77" i="42"/>
  <c r="F70" i="42"/>
  <c r="F78" i="42"/>
  <c r="G71" i="42"/>
  <c r="G79" i="42"/>
  <c r="K55" i="42"/>
  <c r="O55" i="42"/>
  <c r="J54" i="42"/>
  <c r="I54" i="42"/>
  <c r="N27" i="42"/>
  <c r="C55" i="42" s="1"/>
  <c r="O27" i="42"/>
  <c r="D55" i="42" s="1"/>
  <c r="N55" i="42" s="1"/>
  <c r="H71" i="42" l="1"/>
  <c r="H79" i="42"/>
  <c r="G69" i="42"/>
  <c r="G77" i="42"/>
  <c r="G70" i="42"/>
  <c r="G78" i="42"/>
  <c r="I55" i="42"/>
  <c r="M55" i="42"/>
  <c r="J55" i="42"/>
  <c r="F12" i="11"/>
  <c r="F13" i="11"/>
  <c r="F14" i="11"/>
  <c r="F15" i="11"/>
  <c r="F16" i="11"/>
  <c r="F17" i="11"/>
  <c r="F18" i="11"/>
  <c r="F19" i="11"/>
  <c r="F20" i="11"/>
  <c r="F21" i="11"/>
  <c r="F22" i="11"/>
  <c r="F23" i="11"/>
  <c r="F24" i="11"/>
  <c r="F25" i="11"/>
  <c r="F26" i="11"/>
  <c r="F27" i="11"/>
  <c r="F28" i="11"/>
  <c r="F29" i="11"/>
  <c r="F30" i="11"/>
  <c r="F31" i="11"/>
  <c r="F32" i="11"/>
  <c r="F33" i="11"/>
  <c r="F34" i="11"/>
  <c r="F35" i="11"/>
  <c r="F36" i="11"/>
  <c r="F37" i="11"/>
  <c r="F38" i="11"/>
  <c r="F39" i="11"/>
  <c r="F40" i="11"/>
  <c r="F41" i="11"/>
  <c r="F42" i="11"/>
  <c r="F43" i="11"/>
  <c r="F44" i="11"/>
  <c r="F45" i="11"/>
  <c r="F46" i="11"/>
  <c r="F47" i="11"/>
  <c r="F48" i="11"/>
  <c r="F49" i="11"/>
  <c r="F50" i="11"/>
  <c r="F11" i="11"/>
  <c r="B5" i="11"/>
  <c r="H69" i="42" l="1"/>
  <c r="H77" i="42"/>
  <c r="H70" i="42"/>
  <c r="H78" i="42"/>
  <c r="D43" i="11"/>
  <c r="D30" i="11" l="1"/>
  <c r="E47" i="11"/>
  <c r="G47" i="11" s="1"/>
  <c r="E48" i="11"/>
  <c r="G48" i="11" s="1"/>
  <c r="E50" i="11"/>
  <c r="G50" i="11" s="1"/>
  <c r="E20" i="11"/>
  <c r="G20" i="11" s="1"/>
  <c r="C41" i="11"/>
  <c r="B4" i="11"/>
  <c r="C21" i="11"/>
  <c r="E30" i="11"/>
  <c r="G30" i="11" s="1"/>
  <c r="E33" i="11"/>
  <c r="G33" i="11" s="1"/>
  <c r="E38" i="11"/>
  <c r="G38" i="11" s="1"/>
  <c r="E26" i="11"/>
  <c r="G26" i="11" s="1"/>
  <c r="E31" i="11"/>
  <c r="G31" i="11" s="1"/>
  <c r="E35" i="11"/>
  <c r="G35" i="11" s="1"/>
  <c r="E39" i="11"/>
  <c r="G39" i="11" s="1"/>
  <c r="E32" i="11"/>
  <c r="G32" i="11" s="1"/>
  <c r="E36" i="11"/>
  <c r="G36" i="11" s="1"/>
  <c r="E37" i="11"/>
  <c r="G37" i="11" s="1"/>
  <c r="E34" i="11"/>
  <c r="G34" i="11" s="1"/>
  <c r="E40" i="11"/>
  <c r="G40" i="11" s="1"/>
  <c r="E43" i="11"/>
  <c r="G43" i="11" s="1"/>
  <c r="H43" i="11" s="1"/>
  <c r="E44" i="11"/>
  <c r="G44" i="11" s="1"/>
  <c r="E14" i="11"/>
  <c r="G14" i="11" s="1"/>
  <c r="E41" i="11"/>
  <c r="G41" i="11" s="1"/>
  <c r="E25" i="11"/>
  <c r="G25" i="11" s="1"/>
  <c r="E45" i="11"/>
  <c r="G45" i="11" s="1"/>
  <c r="E46" i="11"/>
  <c r="G46" i="11" s="1"/>
  <c r="E22" i="11"/>
  <c r="G22" i="11" s="1"/>
  <c r="E42" i="11"/>
  <c r="G42" i="11" s="1"/>
  <c r="E21" i="11"/>
  <c r="G21" i="11" s="1"/>
  <c r="E27" i="11"/>
  <c r="G27" i="11" s="1"/>
  <c r="E29" i="11"/>
  <c r="G29" i="11" s="1"/>
  <c r="E13" i="11"/>
  <c r="G13" i="11" s="1"/>
  <c r="E23" i="11"/>
  <c r="G23" i="11" s="1"/>
  <c r="E28" i="11"/>
  <c r="G28" i="11" s="1"/>
  <c r="E12" i="11"/>
  <c r="G12" i="11" s="1"/>
  <c r="E24" i="11"/>
  <c r="G24" i="11" s="1"/>
  <c r="E19" i="11"/>
  <c r="G19" i="11" s="1"/>
  <c r="D41" i="11"/>
  <c r="D32" i="11"/>
  <c r="D31" i="11"/>
  <c r="D29" i="11"/>
  <c r="D28" i="11"/>
  <c r="D27" i="11"/>
  <c r="D22" i="11"/>
  <c r="E16" i="11"/>
  <c r="G16" i="11" s="1"/>
  <c r="C42" i="11"/>
  <c r="E17" i="11"/>
  <c r="G17" i="11" s="1"/>
  <c r="E49" i="11"/>
  <c r="G49" i="11" s="1"/>
  <c r="E18" i="11"/>
  <c r="G18" i="11" s="1"/>
  <c r="D12" i="11"/>
  <c r="E11" i="11"/>
  <c r="G11" i="11" s="1"/>
  <c r="D42" i="11"/>
  <c r="D40" i="11"/>
  <c r="D39" i="11"/>
  <c r="D38" i="11"/>
  <c r="D37" i="11"/>
  <c r="D36" i="11"/>
  <c r="D35" i="11"/>
  <c r="D34" i="11"/>
  <c r="D33" i="11"/>
  <c r="E15" i="11"/>
  <c r="G15" i="11" s="1"/>
  <c r="D26" i="11"/>
  <c r="D25" i="11"/>
  <c r="D24" i="11"/>
  <c r="D23" i="11"/>
  <c r="D21" i="11"/>
  <c r="D14" i="11"/>
  <c r="D20" i="11"/>
  <c r="D11" i="11"/>
  <c r="D19" i="11"/>
  <c r="D50" i="11"/>
  <c r="D18" i="11"/>
  <c r="D49" i="11"/>
  <c r="D17" i="11"/>
  <c r="D48" i="11"/>
  <c r="D16" i="11"/>
  <c r="D47" i="11"/>
  <c r="D15" i="11"/>
  <c r="D46" i="11"/>
  <c r="D45" i="11"/>
  <c r="D13" i="11"/>
  <c r="D44" i="11"/>
  <c r="C39" i="11"/>
  <c r="C37" i="11"/>
  <c r="C36" i="11"/>
  <c r="C35" i="11"/>
  <c r="C33" i="11"/>
  <c r="C32" i="11"/>
  <c r="C43" i="11"/>
  <c r="C40" i="11"/>
  <c r="C38" i="11"/>
  <c r="C34" i="11"/>
  <c r="C31" i="11"/>
  <c r="C30" i="11"/>
  <c r="C28" i="11"/>
  <c r="C22" i="11"/>
  <c r="C29" i="11"/>
  <c r="C27" i="11"/>
  <c r="C26" i="11"/>
  <c r="C25" i="11"/>
  <c r="C24" i="11"/>
  <c r="C23" i="11"/>
  <c r="C20" i="11"/>
  <c r="C19" i="11"/>
  <c r="C50" i="11"/>
  <c r="C49" i="11"/>
  <c r="C17" i="11"/>
  <c r="C48" i="11"/>
  <c r="C15" i="11"/>
  <c r="C46" i="11"/>
  <c r="C14" i="11"/>
  <c r="C45" i="11"/>
  <c r="C13" i="11"/>
  <c r="C12" i="11"/>
  <c r="C11" i="11"/>
  <c r="C18" i="11"/>
  <c r="C16" i="11"/>
  <c r="C47" i="11"/>
  <c r="C44" i="11"/>
  <c r="H39" i="11" l="1"/>
  <c r="H28" i="11"/>
  <c r="H16" i="11"/>
  <c r="H35" i="11"/>
  <c r="H13" i="11"/>
  <c r="H20" i="11"/>
  <c r="H12" i="11"/>
  <c r="D7" i="11"/>
  <c r="C7" i="11"/>
  <c r="H50" i="11"/>
  <c r="H36" i="11"/>
  <c r="H33" i="11"/>
  <c r="H48" i="11"/>
  <c r="H47" i="11"/>
  <c r="H23" i="11"/>
  <c r="H38" i="11"/>
  <c r="H40" i="11"/>
  <c r="H34" i="11"/>
  <c r="H37" i="11"/>
  <c r="H19" i="11"/>
  <c r="H17" i="11"/>
  <c r="H44" i="11"/>
  <c r="H24" i="11"/>
  <c r="H49" i="11"/>
  <c r="H29" i="11"/>
  <c r="H42" i="11"/>
  <c r="H27" i="11"/>
  <c r="H18" i="11"/>
  <c r="H11" i="11"/>
  <c r="H21" i="11"/>
  <c r="H46" i="11"/>
  <c r="H14" i="11"/>
  <c r="H41" i="11"/>
  <c r="H32" i="11"/>
  <c r="H25" i="11"/>
  <c r="H26" i="11"/>
  <c r="H30" i="11"/>
  <c r="H45" i="11"/>
  <c r="H15" i="11"/>
  <c r="H22" i="11"/>
  <c r="H31" i="11"/>
  <c r="L2" i="25" l="1"/>
  <c r="J2" i="25"/>
  <c r="I2" i="25" s="1"/>
  <c r="H2" i="25" s="1"/>
  <c r="G2" i="25" s="1"/>
  <c r="F2" i="25" s="1"/>
  <c r="E2" i="25" s="1"/>
  <c r="D2" i="25" s="1"/>
  <c r="C2" i="25" s="1"/>
  <c r="M2" i="25" l="1"/>
  <c r="N2" i="25" l="1"/>
  <c r="O2" i="25" l="1"/>
  <c r="P2" i="25" l="1"/>
  <c r="Q2" i="25" l="1"/>
  <c r="R2" i="25" l="1"/>
  <c r="S2" i="25" l="1"/>
  <c r="T2" i="25" l="1"/>
  <c r="U2" i="25" l="1"/>
  <c r="V2" i="25" l="1"/>
  <c r="W2" i="25" l="1"/>
  <c r="X2" i="25" l="1"/>
  <c r="Y2" i="25" l="1"/>
  <c r="Z2" i="25" l="1"/>
  <c r="AA2" i="25" l="1"/>
  <c r="AB2" i="25" l="1"/>
  <c r="AC2" i="25" l="1"/>
  <c r="AD2" i="25" l="1"/>
  <c r="AE2" i="25" l="1"/>
  <c r="AF2" i="25" l="1"/>
  <c r="AG2" i="25" l="1"/>
  <c r="AH2" i="25" l="1"/>
  <c r="AI2" i="25" l="1"/>
  <c r="AJ2" i="25" l="1"/>
  <c r="AK2" i="25" l="1"/>
  <c r="AL2" i="25" l="1"/>
  <c r="AM2" i="25" l="1"/>
  <c r="AN2" i="25" l="1"/>
  <c r="AO2" i="25" l="1"/>
  <c r="AP2" i="25" l="1"/>
  <c r="AQ2" i="25" l="1"/>
  <c r="AR2" i="25" l="1"/>
  <c r="AS2" i="25" l="1"/>
  <c r="AT2" i="25" l="1"/>
  <c r="AU2" i="25" l="1"/>
  <c r="AV2" i="25" l="1"/>
  <c r="AW2" i="25" l="1"/>
  <c r="AX2" i="25" l="1"/>
  <c r="AY2" i="25" l="1"/>
  <c r="AZ2" i="25" l="1"/>
  <c r="BA2" i="25" s="1"/>
  <c r="BB2" i="25" s="1"/>
  <c r="BC2" i="25" s="1"/>
  <c r="BD2" i="25" s="1"/>
  <c r="BE2" i="25" s="1"/>
  <c r="BF2" i="25" s="1"/>
  <c r="BG2" i="25" s="1"/>
  <c r="BH2" i="25" s="1"/>
</calcChain>
</file>

<file path=xl/sharedStrings.xml><?xml version="1.0" encoding="utf-8"?>
<sst xmlns="http://schemas.openxmlformats.org/spreadsheetml/2006/main" count="105" uniqueCount="71">
  <si>
    <t>Open</t>
  </si>
  <si>
    <t>WACC</t>
  </si>
  <si>
    <t>SCCT</t>
  </si>
  <si>
    <t>ECC%</t>
  </si>
  <si>
    <t>Total</t>
  </si>
  <si>
    <t>Book Life</t>
  </si>
  <si>
    <t>Wind</t>
  </si>
  <si>
    <t>Notes</t>
  </si>
  <si>
    <t>Profile</t>
  </si>
  <si>
    <t>Dollars</t>
  </si>
  <si>
    <t>Esc</t>
  </si>
  <si>
    <t>ON_SCCT</t>
  </si>
  <si>
    <t>RRProfile</t>
  </si>
  <si>
    <t>BL</t>
  </si>
  <si>
    <t>Level</t>
  </si>
  <si>
    <t>Capital Escalation</t>
  </si>
  <si>
    <t>FCR</t>
  </si>
  <si>
    <t>YR1 ECC</t>
  </si>
  <si>
    <t>Note: Overnight profiles must begin with "ON_" and be listed first.</t>
  </si>
  <si>
    <t>NPV*YR1 ECC</t>
  </si>
  <si>
    <t>A</t>
  </si>
  <si>
    <t>B</t>
  </si>
  <si>
    <t>C</t>
  </si>
  <si>
    <t>D</t>
  </si>
  <si>
    <t>E</t>
  </si>
  <si>
    <t>D*E</t>
  </si>
  <si>
    <t>NPV (K Factor)</t>
  </si>
  <si>
    <t>N/A</t>
  </si>
  <si>
    <t>Inflation</t>
  </si>
  <si>
    <t>Solar:  Single-Axis Tracking</t>
  </si>
  <si>
    <t>Solar:  Fixed Tilt</t>
  </si>
  <si>
    <t>SCCT:  Overnight Capital ($/kW; Real 2018$)</t>
  </si>
  <si>
    <t>SCCT:  Fixed O&amp;M ($/kW-yr; Real 2018$)</t>
  </si>
  <si>
    <t>SCCT:  Overnight Capital ($/kW; Nominal $)</t>
  </si>
  <si>
    <t>SCCT:  Fixed O&amp;M ($/kW-yr; Nominal $)</t>
  </si>
  <si>
    <t>Year</t>
  </si>
  <si>
    <t>Source:  2020 NREL ATB</t>
  </si>
  <si>
    <t>SCCT Capital Esc.</t>
  </si>
  <si>
    <t>SCCT O&amp;M Esc.</t>
  </si>
  <si>
    <t>Avoided Energy</t>
  </si>
  <si>
    <t>Index:  Solar</t>
  </si>
  <si>
    <t>Index:  Wind</t>
  </si>
  <si>
    <t>Market:  Solar</t>
  </si>
  <si>
    <t>Avoided Capacity</t>
  </si>
  <si>
    <t>20-Year Demand Payment for Contract Beginning</t>
  </si>
  <si>
    <t>Market less Avoided Energy</t>
  </si>
  <si>
    <t>2-Year PPA</t>
  </si>
  <si>
    <t>Other</t>
  </si>
  <si>
    <t>Availability Multiplier</t>
  </si>
  <si>
    <t>$/MW-Year</t>
  </si>
  <si>
    <t>Value</t>
  </si>
  <si>
    <t>Assumed Capacity</t>
  </si>
  <si>
    <t>SCCT Capital ($/kW)</t>
  </si>
  <si>
    <t>SCCT O&amp;M ($/kW-Year)</t>
  </si>
  <si>
    <t>FGT ($/MW-Year)</t>
  </si>
  <si>
    <t>Escalation</t>
  </si>
  <si>
    <t>NPV SCCT RR Profile (ECC K Factor)</t>
  </si>
  <si>
    <t>Year 1 ECC</t>
  </si>
  <si>
    <t>Capital ECC</t>
  </si>
  <si>
    <t>On-Going O&amp;M</t>
  </si>
  <si>
    <t>Firm Gas Transportation</t>
  </si>
  <si>
    <t>QF Term</t>
  </si>
  <si>
    <t>Index less Avoided Energy</t>
  </si>
  <si>
    <t>Avoided Energy Cost ($/MWh)</t>
  </si>
  <si>
    <t>Market/Index Price ($/MWh)</t>
  </si>
  <si>
    <t>Current Mkt Price Avoided Capacity Cost ($/MWh)</t>
  </si>
  <si>
    <t>LevelCT Avoided Capacity Cost ($/MW-Yr)</t>
  </si>
  <si>
    <t>LevelCT Avoided Capacity Cost ($/MWh)</t>
  </si>
  <si>
    <t>SCCT Commission Year</t>
  </si>
  <si>
    <t>Least-Cost Avoided Capacity Cost ($/MWh)</t>
  </si>
  <si>
    <t>Capacity F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&quot;$&quot;#,##0.0000_);[Red]\(&quot;$&quot;#,##0.0000\)"/>
    <numFmt numFmtId="166" formatCode="0.000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/>
    <xf numFmtId="0" fontId="0" fillId="0" borderId="0" xfId="0" applyAlignment="1">
      <alignment horizontal="right"/>
    </xf>
    <xf numFmtId="0" fontId="0" fillId="0" borderId="0" xfId="0" applyAlignment="1">
      <alignment horizontal="right" wrapText="1"/>
    </xf>
    <xf numFmtId="3" fontId="0" fillId="0" borderId="0" xfId="0" applyNumberFormat="1"/>
    <xf numFmtId="3" fontId="2" fillId="0" borderId="0" xfId="0" applyNumberFormat="1" applyFont="1"/>
    <xf numFmtId="43" fontId="0" fillId="0" borderId="0" xfId="3" applyFont="1"/>
    <xf numFmtId="0" fontId="2" fillId="0" borderId="0" xfId="0" applyFont="1" applyAlignment="1">
      <alignment horizontal="left"/>
    </xf>
    <xf numFmtId="0" fontId="3" fillId="0" borderId="0" xfId="0" applyFont="1"/>
    <xf numFmtId="10" fontId="2" fillId="0" borderId="0" xfId="0" applyNumberFormat="1" applyFont="1"/>
    <xf numFmtId="164" fontId="2" fillId="0" borderId="0" xfId="4" applyNumberFormat="1" applyFont="1"/>
    <xf numFmtId="4" fontId="0" fillId="0" borderId="0" xfId="0" applyNumberFormat="1"/>
    <xf numFmtId="164" fontId="0" fillId="0" borderId="0" xfId="4" applyNumberFormat="1" applyFont="1"/>
    <xf numFmtId="0" fontId="1" fillId="0" borderId="0" xfId="0" applyFont="1"/>
    <xf numFmtId="1" fontId="2" fillId="0" borderId="0" xfId="0" applyNumberFormat="1" applyFont="1" applyFill="1"/>
    <xf numFmtId="10" fontId="2" fillId="0" borderId="0" xfId="0" applyNumberFormat="1" applyFont="1" applyFill="1"/>
    <xf numFmtId="9" fontId="2" fillId="0" borderId="0" xfId="4" applyFont="1" applyFill="1"/>
    <xf numFmtId="164" fontId="2" fillId="0" borderId="0" xfId="4" applyNumberFormat="1" applyFont="1" applyFill="1"/>
    <xf numFmtId="9" fontId="3" fillId="0" borderId="0" xfId="4" applyFont="1" applyFill="1"/>
    <xf numFmtId="9" fontId="2" fillId="0" borderId="0" xfId="4" applyFont="1"/>
    <xf numFmtId="165" fontId="0" fillId="0" borderId="0" xfId="0" applyNumberFormat="1"/>
    <xf numFmtId="166" fontId="0" fillId="0" borderId="0" xfId="0" applyNumberFormat="1"/>
    <xf numFmtId="0" fontId="0" fillId="0" borderId="0" xfId="0" applyFill="1" applyBorder="1"/>
    <xf numFmtId="8" fontId="0" fillId="0" borderId="0" xfId="0" applyNumberFormat="1"/>
    <xf numFmtId="0" fontId="2" fillId="0" borderId="0" xfId="0" applyFont="1" applyBorder="1"/>
    <xf numFmtId="0" fontId="0" fillId="0" borderId="0" xfId="0" applyBorder="1"/>
    <xf numFmtId="3" fontId="6" fillId="0" borderId="0" xfId="0" applyNumberFormat="1" applyFont="1"/>
    <xf numFmtId="0" fontId="0" fillId="0" borderId="0" xfId="0" applyBorder="1" applyAlignment="1">
      <alignment horizontal="right" wrapText="1"/>
    </xf>
    <xf numFmtId="2" fontId="2" fillId="0" borderId="0" xfId="0" applyNumberFormat="1" applyFont="1" applyBorder="1"/>
    <xf numFmtId="2" fontId="0" fillId="0" borderId="0" xfId="0" applyNumberFormat="1" applyBorder="1"/>
    <xf numFmtId="0" fontId="0" fillId="0" borderId="0" xfId="0" applyBorder="1" applyAlignment="1">
      <alignment horizontal="right"/>
    </xf>
    <xf numFmtId="4" fontId="0" fillId="0" borderId="0" xfId="0" applyNumberFormat="1" applyBorder="1"/>
    <xf numFmtId="2" fontId="1" fillId="0" borderId="0" xfId="0" applyNumberFormat="1" applyFont="1" applyBorder="1"/>
    <xf numFmtId="2" fontId="2" fillId="0" borderId="0" xfId="0" applyNumberFormat="1" applyFont="1" applyBorder="1" applyAlignment="1">
      <alignment horizontal="right"/>
    </xf>
    <xf numFmtId="1" fontId="3" fillId="0" borderId="0" xfId="0" applyNumberFormat="1" applyFont="1" applyBorder="1"/>
    <xf numFmtId="4" fontId="2" fillId="0" borderId="0" xfId="0" applyNumberFormat="1" applyFont="1"/>
    <xf numFmtId="3" fontId="0" fillId="0" borderId="0" xfId="0" applyNumberFormat="1" applyBorder="1"/>
    <xf numFmtId="2" fontId="2" fillId="0" borderId="0" xfId="0" applyNumberFormat="1" applyFont="1" applyFill="1" applyBorder="1"/>
    <xf numFmtId="2" fontId="0" fillId="0" borderId="0" xfId="0" applyNumberFormat="1" applyFill="1" applyBorder="1"/>
    <xf numFmtId="1" fontId="2" fillId="0" borderId="0" xfId="0" applyNumberFormat="1" applyFont="1" applyFill="1" applyBorder="1"/>
    <xf numFmtId="2" fontId="0" fillId="0" borderId="0" xfId="0" applyNumberFormat="1" applyFill="1" applyBorder="1" applyAlignment="1">
      <alignment horizontal="right"/>
    </xf>
    <xf numFmtId="0" fontId="1" fillId="0" borderId="0" xfId="0" applyFont="1" applyBorder="1"/>
    <xf numFmtId="10" fontId="0" fillId="0" borderId="0" xfId="4" applyNumberFormat="1" applyFont="1"/>
    <xf numFmtId="10" fontId="3" fillId="0" borderId="0" xfId="0" applyNumberFormat="1" applyFont="1" applyFill="1" applyAlignment="1">
      <alignment horizontal="right"/>
    </xf>
    <xf numFmtId="4" fontId="3" fillId="0" borderId="0" xfId="0" applyNumberFormat="1" applyFont="1" applyFill="1"/>
    <xf numFmtId="1" fontId="2" fillId="0" borderId="0" xfId="0" applyNumberFormat="1" applyFont="1"/>
    <xf numFmtId="2" fontId="3" fillId="0" borderId="0" xfId="0" applyNumberFormat="1" applyFont="1" applyBorder="1"/>
    <xf numFmtId="3" fontId="3" fillId="0" borderId="0" xfId="0" applyNumberFormat="1" applyFont="1" applyBorder="1"/>
    <xf numFmtId="4" fontId="1" fillId="0" borderId="0" xfId="0" applyNumberFormat="1" applyFont="1" applyBorder="1"/>
    <xf numFmtId="0" fontId="0" fillId="0" borderId="0" xfId="0" applyFill="1" applyBorder="1" applyAlignment="1">
      <alignment horizontal="right" wrapText="1"/>
    </xf>
    <xf numFmtId="164" fontId="2" fillId="0" borderId="0" xfId="4" applyNumberFormat="1" applyFont="1" applyBorder="1"/>
    <xf numFmtId="0" fontId="0" fillId="0" borderId="0" xfId="0" applyFill="1" applyBorder="1" applyAlignment="1">
      <alignment horizontal="right"/>
    </xf>
  </cellXfs>
  <cellStyles count="5">
    <cellStyle name="Comma" xfId="3" builtinId="3"/>
    <cellStyle name="Comma 2" xfId="2" xr:uid="{00000000-0005-0000-0000-000000000000}"/>
    <cellStyle name="Normal" xfId="0" builtinId="0"/>
    <cellStyle name="Normal 2" xfId="1" xr:uid="{00000000-0005-0000-0000-000002000000}"/>
    <cellStyle name="Percent" xfId="4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FC/Current_Files/KPIs%20-%202013%20MONTHLY%20PERFORMANCE%20REPORTS/03-2013/GL_LGE%20and%20KU%20Fuel%20Accounts%20-%2020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0226_AMIBusinessCase/Temp_StuWork/LGE_AMS_BusinessModel%20FINAL%20DRAFT_SAW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New Version"/>
      <sheetName val="Macro1"/>
    </sheetNames>
    <sheetDataSet>
      <sheetData sheetId="0">
        <row r="4">
          <cell r="K4" t="str">
            <v>01-Mar-13</v>
          </cell>
        </row>
      </sheetData>
      <sheetData sheetId="1">
        <row r="131">
          <cell r="A131" t="str">
            <v>Recove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 &gt;"/>
      <sheetName val="General Inputs"/>
      <sheetName val="System Attributes"/>
      <sheetName val="AMS Benefit Inputs"/>
      <sheetName val="AMS Cost Inputs"/>
      <sheetName val="Benefits &gt;"/>
      <sheetName val="AMSBenefits"/>
      <sheetName val="Costs &gt;"/>
      <sheetName val="AMSCosts"/>
      <sheetName val="Timing &gt;"/>
      <sheetName val="Deployment Schedule"/>
      <sheetName val="Outputs &gt;"/>
      <sheetName val="Company Summary"/>
      <sheetName val="LGE Electric Summary"/>
      <sheetName val="LGE Gas Summary"/>
      <sheetName val="KU"/>
      <sheetName val="ODP"/>
      <sheetName val="CEM Inputs"/>
    </sheetNames>
    <sheetDataSet>
      <sheetData sheetId="0" refreshError="1"/>
      <sheetData sheetId="1" refreshError="1"/>
      <sheetData sheetId="2">
        <row r="17">
          <cell r="E17">
            <v>2018</v>
          </cell>
        </row>
      </sheetData>
      <sheetData sheetId="3">
        <row r="25">
          <cell r="E25">
            <v>981929</v>
          </cell>
        </row>
        <row r="31">
          <cell r="E31">
            <v>13159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6FE7B-7C29-43B8-9683-87B7E3F0355B}">
  <dimension ref="A1:AF80"/>
  <sheetViews>
    <sheetView topLeftCell="A33" zoomScaleNormal="100" workbookViewId="0">
      <selection activeCell="D61" sqref="D61"/>
    </sheetView>
  </sheetViews>
  <sheetFormatPr defaultRowHeight="14.5" x14ac:dyDescent="0.35"/>
  <cols>
    <col min="1" max="1" width="3.7265625" style="25" customWidth="1"/>
    <col min="2" max="2" width="22.90625" style="25" bestFit="1" customWidth="1"/>
    <col min="3" max="32" width="10.6328125" style="25" customWidth="1"/>
    <col min="33" max="39" width="8.7265625" style="25"/>
    <col min="40" max="44" width="10.1796875" style="25" customWidth="1"/>
    <col min="45" max="16384" width="8.7265625" style="25"/>
  </cols>
  <sheetData>
    <row r="1" spans="2:32" x14ac:dyDescent="0.35">
      <c r="N1" s="25" t="s">
        <v>65</v>
      </c>
      <c r="W1" s="25" t="s">
        <v>66</v>
      </c>
      <c r="AC1" s="25" t="s">
        <v>67</v>
      </c>
    </row>
    <row r="2" spans="2:32" x14ac:dyDescent="0.35">
      <c r="C2" s="25" t="s">
        <v>63</v>
      </c>
      <c r="I2" s="25" t="s">
        <v>64</v>
      </c>
      <c r="N2" s="25" t="s">
        <v>45</v>
      </c>
      <c r="Q2" s="25" t="s">
        <v>62</v>
      </c>
      <c r="V2" s="30" t="s">
        <v>48</v>
      </c>
      <c r="W2" s="50">
        <v>0.37218940998197841</v>
      </c>
      <c r="X2" s="50">
        <v>0.28800660323483235</v>
      </c>
      <c r="Y2" s="50">
        <v>0.28657125450692378</v>
      </c>
      <c r="Z2" s="50">
        <v>1</v>
      </c>
      <c r="AA2" s="22"/>
      <c r="AB2" s="51" t="s">
        <v>70</v>
      </c>
      <c r="AC2" s="50">
        <v>0.25955204144092059</v>
      </c>
      <c r="AD2" s="50">
        <v>0.16678481729491185</v>
      </c>
      <c r="AE2" s="50">
        <v>0.25340379550375619</v>
      </c>
      <c r="AF2" s="50">
        <v>1</v>
      </c>
    </row>
    <row r="3" spans="2:32" ht="58" x14ac:dyDescent="0.35">
      <c r="B3" s="30" t="s">
        <v>35</v>
      </c>
      <c r="C3" s="27" t="s">
        <v>29</v>
      </c>
      <c r="D3" s="27" t="s">
        <v>30</v>
      </c>
      <c r="E3" s="27" t="s">
        <v>6</v>
      </c>
      <c r="F3" s="27" t="s">
        <v>47</v>
      </c>
      <c r="G3" s="27"/>
      <c r="H3" s="27" t="str">
        <f t="shared" ref="H3:H27" si="0">B3</f>
        <v>Year</v>
      </c>
      <c r="I3" s="27" t="s">
        <v>42</v>
      </c>
      <c r="J3" s="27" t="s">
        <v>40</v>
      </c>
      <c r="K3" s="27" t="s">
        <v>41</v>
      </c>
      <c r="L3" s="27"/>
      <c r="M3" s="27" t="str">
        <f>B3</f>
        <v>Year</v>
      </c>
      <c r="N3" s="27" t="str">
        <f t="shared" ref="N3:P3" si="1">C3</f>
        <v>Solar:  Single-Axis Tracking</v>
      </c>
      <c r="O3" s="27" t="str">
        <f t="shared" si="1"/>
        <v>Solar:  Fixed Tilt</v>
      </c>
      <c r="P3" s="27" t="str">
        <f t="shared" si="1"/>
        <v>Wind</v>
      </c>
      <c r="Q3" s="27" t="str">
        <f>N3</f>
        <v>Solar:  Single-Axis Tracking</v>
      </c>
      <c r="R3" s="27" t="str">
        <f>O3</f>
        <v>Solar:  Fixed Tilt</v>
      </c>
      <c r="S3" s="27" t="str">
        <f>P3</f>
        <v>Wind</v>
      </c>
      <c r="T3" s="27"/>
      <c r="U3" s="27" t="s">
        <v>35</v>
      </c>
      <c r="V3" s="30" t="s">
        <v>2</v>
      </c>
      <c r="W3" s="27" t="str">
        <f>C3</f>
        <v>Solar:  Single-Axis Tracking</v>
      </c>
      <c r="X3" s="27" t="str">
        <f t="shared" ref="X3:Z3" si="2">D3</f>
        <v>Solar:  Fixed Tilt</v>
      </c>
      <c r="Y3" s="27" t="str">
        <f t="shared" si="2"/>
        <v>Wind</v>
      </c>
      <c r="Z3" s="27" t="str">
        <f t="shared" si="2"/>
        <v>Other</v>
      </c>
      <c r="AA3" s="27"/>
      <c r="AB3" s="27" t="s">
        <v>35</v>
      </c>
      <c r="AC3" s="27" t="str">
        <f>W3</f>
        <v>Solar:  Single-Axis Tracking</v>
      </c>
      <c r="AD3" s="27" t="str">
        <f>X3</f>
        <v>Solar:  Fixed Tilt</v>
      </c>
      <c r="AE3" s="27" t="str">
        <f>Y3</f>
        <v>Wind</v>
      </c>
      <c r="AF3" s="27" t="str">
        <f>Z3</f>
        <v>Other</v>
      </c>
    </row>
    <row r="4" spans="2:32" x14ac:dyDescent="0.35">
      <c r="B4" s="25">
        <v>2022</v>
      </c>
      <c r="C4" s="28">
        <v>23.042440422166703</v>
      </c>
      <c r="D4" s="28">
        <v>23.334290046311789</v>
      </c>
      <c r="E4" s="37">
        <v>22.553436391043633</v>
      </c>
      <c r="F4" s="28">
        <v>22.060413628329758</v>
      </c>
      <c r="G4" s="28"/>
      <c r="H4" s="27">
        <f t="shared" si="0"/>
        <v>2022</v>
      </c>
      <c r="I4" s="28">
        <v>27.82</v>
      </c>
      <c r="J4" s="37">
        <v>32.96</v>
      </c>
      <c r="K4" s="37">
        <v>29.9</v>
      </c>
      <c r="L4" s="28"/>
      <c r="M4" s="27">
        <f>B4</f>
        <v>2022</v>
      </c>
      <c r="N4" s="46">
        <f>$I4-C4</f>
        <v>4.7775595778332978</v>
      </c>
      <c r="O4" s="46">
        <f t="shared" ref="O4" si="3">$I4-D4</f>
        <v>4.485709953688211</v>
      </c>
      <c r="P4" s="33" t="s">
        <v>27</v>
      </c>
      <c r="Q4" s="32">
        <f>$J4-C4</f>
        <v>9.9175595778332983</v>
      </c>
      <c r="R4" s="32">
        <f>$J4-D4</f>
        <v>9.6257099536882116</v>
      </c>
      <c r="S4" s="46">
        <f>$K4-E4</f>
        <v>7.346563608956366</v>
      </c>
      <c r="T4" s="28"/>
      <c r="U4" s="27">
        <f>M4</f>
        <v>2022</v>
      </c>
      <c r="V4" s="47">
        <f t="array" ref="V4:V27">TRANSPOSE(SCCTCost!D19:AA19)</f>
        <v>106487.20893382344</v>
      </c>
      <c r="W4" s="36">
        <f t="shared" ref="W4:Z27" si="4">$V4*W$2</f>
        <v>39633.411463707409</v>
      </c>
      <c r="X4" s="36">
        <f t="shared" si="4"/>
        <v>30669.01933298838</v>
      </c>
      <c r="Y4" s="36">
        <f t="shared" si="4"/>
        <v>30516.173053106682</v>
      </c>
      <c r="Z4" s="36">
        <f t="shared" si="4"/>
        <v>106487.20893382344</v>
      </c>
      <c r="AA4" s="36"/>
      <c r="AB4" s="27">
        <f>U4</f>
        <v>2022</v>
      </c>
      <c r="AC4" s="31">
        <f t="shared" ref="AC4:AC27" si="5">W4/(1*8760*AC$2)</f>
        <v>17.431425367023529</v>
      </c>
      <c r="AD4" s="31">
        <f t="shared" ref="AD4:AD27" si="6">X4/(1*8760*AD$2)</f>
        <v>20.991296815895634</v>
      </c>
      <c r="AE4" s="31">
        <f t="shared" ref="AE4:AE27" si="7">Y4/(1*8760*AE$2)</f>
        <v>13.74715556975481</v>
      </c>
      <c r="AF4" s="31">
        <f t="shared" ref="AF4:AF27" si="8">Z4/(1*8760*AF$2)</f>
        <v>12.156074079203588</v>
      </c>
    </row>
    <row r="5" spans="2:32" x14ac:dyDescent="0.35">
      <c r="B5" s="25">
        <v>2023</v>
      </c>
      <c r="C5" s="28">
        <v>22.834441141738139</v>
      </c>
      <c r="D5" s="28">
        <v>23.047713031535345</v>
      </c>
      <c r="E5" s="37">
        <v>22.472353991930035</v>
      </c>
      <c r="F5" s="28">
        <v>22.016416227363951</v>
      </c>
      <c r="G5" s="28"/>
      <c r="H5" s="27">
        <f t="shared" si="0"/>
        <v>2023</v>
      </c>
      <c r="I5" s="29">
        <f>I4</f>
        <v>27.82</v>
      </c>
      <c r="J5" s="29">
        <f>J4</f>
        <v>32.96</v>
      </c>
      <c r="K5" s="29">
        <f>K4</f>
        <v>29.9</v>
      </c>
      <c r="L5" s="29"/>
      <c r="M5" s="27">
        <f t="shared" ref="M5:M26" si="9">B5</f>
        <v>2023</v>
      </c>
      <c r="N5" s="46">
        <f t="shared" ref="N5:N27" si="10">$I5-C5</f>
        <v>4.9855588582618608</v>
      </c>
      <c r="O5" s="46">
        <f t="shared" ref="O5:O27" si="11">$I5-D5</f>
        <v>4.7722869684646554</v>
      </c>
      <c r="P5" s="33" t="s">
        <v>27</v>
      </c>
      <c r="Q5" s="32">
        <f t="shared" ref="Q5:Q27" si="12">$J5-C5</f>
        <v>10.125558858261861</v>
      </c>
      <c r="R5" s="32">
        <f t="shared" ref="R5:R27" si="13">$J5-D5</f>
        <v>9.912286968464656</v>
      </c>
      <c r="S5" s="46">
        <f t="shared" ref="S5:S27" si="14">$K5-E5</f>
        <v>7.4276460080699636</v>
      </c>
      <c r="T5" s="29"/>
      <c r="U5" s="27">
        <f t="shared" ref="U5:U27" si="15">M5</f>
        <v>2023</v>
      </c>
      <c r="V5" s="47">
        <v>108372.16588295433</v>
      </c>
      <c r="W5" s="36">
        <f t="shared" si="4"/>
        <v>40334.972478445859</v>
      </c>
      <c r="X5" s="36">
        <f t="shared" si="4"/>
        <v>31211.899381151463</v>
      </c>
      <c r="Y5" s="36">
        <f t="shared" si="4"/>
        <v>31056.347530710667</v>
      </c>
      <c r="Z5" s="36">
        <f t="shared" si="4"/>
        <v>108372.16588295433</v>
      </c>
      <c r="AA5" s="36"/>
      <c r="AB5" s="27">
        <f t="shared" ref="AB5:AB27" si="16">U5</f>
        <v>2023</v>
      </c>
      <c r="AC5" s="31">
        <f t="shared" si="5"/>
        <v>17.739983424914282</v>
      </c>
      <c r="AD5" s="31">
        <f t="shared" si="6"/>
        <v>21.362869056360505</v>
      </c>
      <c r="AE5" s="31">
        <f t="shared" si="7"/>
        <v>13.990497438524198</v>
      </c>
      <c r="AF5" s="31">
        <f t="shared" si="8"/>
        <v>12.37125181312264</v>
      </c>
    </row>
    <row r="6" spans="2:32" x14ac:dyDescent="0.35">
      <c r="B6" s="25">
        <v>2024</v>
      </c>
      <c r="C6" s="28">
        <v>23.121035098019338</v>
      </c>
      <c r="D6" s="28">
        <v>23.377970656417816</v>
      </c>
      <c r="E6" s="37">
        <v>22.811950900004277</v>
      </c>
      <c r="F6" s="28">
        <v>22.308522496406049</v>
      </c>
      <c r="G6" s="28"/>
      <c r="H6" s="27">
        <f t="shared" si="0"/>
        <v>2024</v>
      </c>
      <c r="I6" s="29">
        <f t="shared" ref="I6:J27" si="17">I5</f>
        <v>27.82</v>
      </c>
      <c r="J6" s="29">
        <f t="shared" si="17"/>
        <v>32.96</v>
      </c>
      <c r="K6" s="29">
        <f t="shared" ref="K6:K27" si="18">K5</f>
        <v>29.9</v>
      </c>
      <c r="L6" s="29"/>
      <c r="M6" s="27">
        <f t="shared" si="9"/>
        <v>2024</v>
      </c>
      <c r="N6" s="46">
        <f t="shared" si="10"/>
        <v>4.6989649019806627</v>
      </c>
      <c r="O6" s="46">
        <f t="shared" si="11"/>
        <v>4.4420293435821847</v>
      </c>
      <c r="P6" s="33" t="s">
        <v>27</v>
      </c>
      <c r="Q6" s="32">
        <f t="shared" si="12"/>
        <v>9.8389649019806633</v>
      </c>
      <c r="R6" s="32">
        <f t="shared" si="13"/>
        <v>9.5820293435821853</v>
      </c>
      <c r="S6" s="46">
        <f t="shared" si="14"/>
        <v>7.0880490999957217</v>
      </c>
      <c r="T6" s="29"/>
      <c r="U6" s="27">
        <f t="shared" si="15"/>
        <v>2024</v>
      </c>
      <c r="V6" s="47">
        <v>110290.76386256446</v>
      </c>
      <c r="W6" s="36">
        <f t="shared" si="4"/>
        <v>41049.054328469574</v>
      </c>
      <c r="X6" s="36">
        <f t="shared" si="4"/>
        <v>31764.468268232187</v>
      </c>
      <c r="Y6" s="36">
        <f t="shared" si="4"/>
        <v>31606.162560621993</v>
      </c>
      <c r="Z6" s="36">
        <f t="shared" si="4"/>
        <v>110290.76386256446</v>
      </c>
      <c r="AA6" s="36"/>
      <c r="AB6" s="27">
        <f t="shared" si="16"/>
        <v>2024</v>
      </c>
      <c r="AC6" s="31">
        <f t="shared" si="5"/>
        <v>18.054048351826584</v>
      </c>
      <c r="AD6" s="31">
        <f t="shared" si="6"/>
        <v>21.741072786776634</v>
      </c>
      <c r="AE6" s="31">
        <f t="shared" si="7"/>
        <v>14.238182255936481</v>
      </c>
      <c r="AF6" s="31">
        <f t="shared" si="8"/>
        <v>12.590269847324711</v>
      </c>
    </row>
    <row r="7" spans="2:32" x14ac:dyDescent="0.35">
      <c r="B7" s="25">
        <v>2025</v>
      </c>
      <c r="C7" s="28">
        <v>23.240927132467046</v>
      </c>
      <c r="D7" s="28">
        <v>23.492527945700395</v>
      </c>
      <c r="E7" s="37">
        <v>23.096153879130235</v>
      </c>
      <c r="F7" s="28">
        <v>22.537140526023077</v>
      </c>
      <c r="G7" s="28"/>
      <c r="H7" s="27">
        <f t="shared" si="0"/>
        <v>2025</v>
      </c>
      <c r="I7" s="29">
        <f t="shared" si="17"/>
        <v>27.82</v>
      </c>
      <c r="J7" s="29">
        <f t="shared" si="17"/>
        <v>32.96</v>
      </c>
      <c r="K7" s="29">
        <f t="shared" si="18"/>
        <v>29.9</v>
      </c>
      <c r="L7" s="29"/>
      <c r="M7" s="27">
        <f t="shared" si="9"/>
        <v>2025</v>
      </c>
      <c r="N7" s="46">
        <f t="shared" si="10"/>
        <v>4.5790728675329539</v>
      </c>
      <c r="O7" s="46">
        <f t="shared" si="11"/>
        <v>4.327472054299605</v>
      </c>
      <c r="P7" s="33" t="s">
        <v>27</v>
      </c>
      <c r="Q7" s="32">
        <f t="shared" si="12"/>
        <v>9.7190728675329545</v>
      </c>
      <c r="R7" s="32">
        <f t="shared" si="13"/>
        <v>9.4674720542996056</v>
      </c>
      <c r="S7" s="46">
        <f t="shared" si="14"/>
        <v>6.803846120869764</v>
      </c>
      <c r="T7" s="29"/>
      <c r="U7" s="27">
        <f t="shared" si="15"/>
        <v>2025</v>
      </c>
      <c r="V7" s="47">
        <v>112243.60841751275</v>
      </c>
      <c r="W7" s="36">
        <f t="shared" si="4"/>
        <v>41775.882391162297</v>
      </c>
      <c r="X7" s="36">
        <f t="shared" si="4"/>
        <v>32326.900395148481</v>
      </c>
      <c r="Y7" s="36">
        <f t="shared" si="4"/>
        <v>32165.791674590539</v>
      </c>
      <c r="Z7" s="36">
        <f t="shared" si="4"/>
        <v>112243.60841751275</v>
      </c>
      <c r="AA7" s="36"/>
      <c r="AB7" s="27">
        <f t="shared" si="16"/>
        <v>2025</v>
      </c>
      <c r="AC7" s="31">
        <f t="shared" si="5"/>
        <v>18.373719272435782</v>
      </c>
      <c r="AD7" s="31">
        <f t="shared" si="6"/>
        <v>22.126027375207062</v>
      </c>
      <c r="AE7" s="31">
        <f t="shared" si="7"/>
        <v>14.49028819588187</v>
      </c>
      <c r="AF7" s="31">
        <f t="shared" si="8"/>
        <v>12.813197307935246</v>
      </c>
    </row>
    <row r="8" spans="2:32" x14ac:dyDescent="0.35">
      <c r="B8" s="25">
        <v>2026</v>
      </c>
      <c r="C8" s="28">
        <v>22.639623140776266</v>
      </c>
      <c r="D8" s="28">
        <v>22.818206411463844</v>
      </c>
      <c r="E8" s="37">
        <v>22.340315510605091</v>
      </c>
      <c r="F8" s="28">
        <v>21.897852542162273</v>
      </c>
      <c r="G8" s="28"/>
      <c r="H8" s="27">
        <f t="shared" si="0"/>
        <v>2026</v>
      </c>
      <c r="I8" s="29">
        <f t="shared" si="17"/>
        <v>27.82</v>
      </c>
      <c r="J8" s="29">
        <f t="shared" si="17"/>
        <v>32.96</v>
      </c>
      <c r="K8" s="29">
        <f t="shared" si="18"/>
        <v>29.9</v>
      </c>
      <c r="L8" s="29"/>
      <c r="M8" s="27">
        <f t="shared" si="9"/>
        <v>2026</v>
      </c>
      <c r="N8" s="46">
        <f t="shared" si="10"/>
        <v>5.1803768592237347</v>
      </c>
      <c r="O8" s="46">
        <f t="shared" si="11"/>
        <v>5.001793588536156</v>
      </c>
      <c r="P8" s="33" t="s">
        <v>27</v>
      </c>
      <c r="Q8" s="32">
        <f t="shared" si="12"/>
        <v>10.320376859223735</v>
      </c>
      <c r="R8" s="32">
        <f t="shared" si="13"/>
        <v>10.141793588536157</v>
      </c>
      <c r="S8" s="46">
        <f t="shared" si="14"/>
        <v>7.5596844893949076</v>
      </c>
      <c r="T8" s="29"/>
      <c r="U8" s="27">
        <f t="shared" si="15"/>
        <v>2026</v>
      </c>
      <c r="V8" s="47">
        <v>114231.31608825079</v>
      </c>
      <c r="W8" s="36">
        <f t="shared" si="4"/>
        <v>42515.686136350945</v>
      </c>
      <c r="X8" s="36">
        <f t="shared" si="4"/>
        <v>32899.373329621565</v>
      </c>
      <c r="Y8" s="36">
        <f t="shared" si="4"/>
        <v>32735.411555386974</v>
      </c>
      <c r="Z8" s="36">
        <f t="shared" si="4"/>
        <v>114231.31608825079</v>
      </c>
      <c r="AA8" s="36"/>
      <c r="AB8" s="27">
        <f t="shared" si="16"/>
        <v>2026</v>
      </c>
      <c r="AC8" s="31">
        <f t="shared" si="5"/>
        <v>18.699097111340947</v>
      </c>
      <c r="AD8" s="31">
        <f t="shared" si="6"/>
        <v>22.51785435722163</v>
      </c>
      <c r="AE8" s="31">
        <f t="shared" si="7"/>
        <v>14.746894851746164</v>
      </c>
      <c r="AF8" s="31">
        <f t="shared" si="8"/>
        <v>13.040104576284337</v>
      </c>
    </row>
    <row r="9" spans="2:32" x14ac:dyDescent="0.35">
      <c r="B9" s="25">
        <v>2027</v>
      </c>
      <c r="C9" s="28">
        <v>23.031587820640912</v>
      </c>
      <c r="D9" s="28">
        <v>23.239074380817204</v>
      </c>
      <c r="E9" s="37">
        <v>22.798049081611175</v>
      </c>
      <c r="F9" s="28">
        <v>22.358940668593327</v>
      </c>
      <c r="G9" s="28"/>
      <c r="H9" s="27">
        <f t="shared" si="0"/>
        <v>2027</v>
      </c>
      <c r="I9" s="29">
        <f t="shared" si="17"/>
        <v>27.82</v>
      </c>
      <c r="J9" s="29">
        <f t="shared" si="17"/>
        <v>32.96</v>
      </c>
      <c r="K9" s="29">
        <f t="shared" si="18"/>
        <v>29.9</v>
      </c>
      <c r="L9" s="29"/>
      <c r="M9" s="27">
        <f t="shared" si="9"/>
        <v>2027</v>
      </c>
      <c r="N9" s="46">
        <f t="shared" si="10"/>
        <v>4.7884121793590886</v>
      </c>
      <c r="O9" s="46">
        <f t="shared" si="11"/>
        <v>4.5809256191827963</v>
      </c>
      <c r="P9" s="33" t="s">
        <v>27</v>
      </c>
      <c r="Q9" s="32">
        <f t="shared" si="12"/>
        <v>9.9284121793590892</v>
      </c>
      <c r="R9" s="32">
        <f t="shared" si="13"/>
        <v>9.7209256191827969</v>
      </c>
      <c r="S9" s="46">
        <f t="shared" si="14"/>
        <v>7.1019509183888232</v>
      </c>
      <c r="T9" s="29"/>
      <c r="U9" s="27">
        <f t="shared" si="15"/>
        <v>2027</v>
      </c>
      <c r="V9" s="47">
        <v>116254.51461224508</v>
      </c>
      <c r="W9" s="36">
        <f t="shared" si="4"/>
        <v>43268.699201272786</v>
      </c>
      <c r="X9" s="36">
        <f t="shared" si="4"/>
        <v>33482.067864186887</v>
      </c>
      <c r="Y9" s="36">
        <f t="shared" si="4"/>
        <v>33315.202094524575</v>
      </c>
      <c r="Z9" s="36">
        <f t="shared" si="4"/>
        <v>116254.51461224508</v>
      </c>
      <c r="AA9" s="36"/>
      <c r="AB9" s="27">
        <f t="shared" si="16"/>
        <v>2027</v>
      </c>
      <c r="AC9" s="31">
        <f t="shared" si="5"/>
        <v>19.030284626036686</v>
      </c>
      <c r="AD9" s="31">
        <f t="shared" si="6"/>
        <v>22.916677475602345</v>
      </c>
      <c r="AE9" s="31">
        <f t="shared" si="7"/>
        <v>15.008083262413708</v>
      </c>
      <c r="AF9" s="31">
        <f t="shared" si="8"/>
        <v>13.271063311900123</v>
      </c>
    </row>
    <row r="10" spans="2:32" x14ac:dyDescent="0.35">
      <c r="B10" s="25">
        <v>2028</v>
      </c>
      <c r="C10" s="28">
        <v>22.809320897407986</v>
      </c>
      <c r="D10" s="28">
        <v>22.945232022599122</v>
      </c>
      <c r="E10" s="37">
        <v>22.700207235645991</v>
      </c>
      <c r="F10" s="28">
        <v>21.997905261161083</v>
      </c>
      <c r="G10" s="28"/>
      <c r="H10" s="27">
        <f t="shared" si="0"/>
        <v>2028</v>
      </c>
      <c r="I10" s="29">
        <f t="shared" si="17"/>
        <v>27.82</v>
      </c>
      <c r="J10" s="29">
        <f t="shared" si="17"/>
        <v>32.96</v>
      </c>
      <c r="K10" s="29">
        <f t="shared" si="18"/>
        <v>29.9</v>
      </c>
      <c r="L10" s="29"/>
      <c r="M10" s="27">
        <f t="shared" si="9"/>
        <v>2028</v>
      </c>
      <c r="N10" s="46">
        <f t="shared" si="10"/>
        <v>5.0106791025920145</v>
      </c>
      <c r="O10" s="46">
        <f t="shared" si="11"/>
        <v>4.8747679774008787</v>
      </c>
      <c r="P10" s="33" t="s">
        <v>27</v>
      </c>
      <c r="Q10" s="32">
        <f t="shared" si="12"/>
        <v>10.150679102592015</v>
      </c>
      <c r="R10" s="32">
        <f t="shared" si="13"/>
        <v>10.014767977400879</v>
      </c>
      <c r="S10" s="46">
        <f t="shared" si="14"/>
        <v>7.1997927643540081</v>
      </c>
      <c r="T10" s="29"/>
      <c r="U10" s="27">
        <f t="shared" si="15"/>
        <v>2028</v>
      </c>
      <c r="V10" s="47">
        <v>118313.84312912117</v>
      </c>
      <c r="W10" s="36">
        <f t="shared" si="4"/>
        <v>44035.159466927958</v>
      </c>
      <c r="X10" s="36">
        <f t="shared" si="4"/>
        <v>34075.168075276997</v>
      </c>
      <c r="Y10" s="36">
        <f t="shared" si="4"/>
        <v>33905.346451047641</v>
      </c>
      <c r="Z10" s="36">
        <f t="shared" si="4"/>
        <v>118313.84312912117</v>
      </c>
      <c r="AA10" s="36"/>
      <c r="AB10" s="27">
        <f t="shared" si="16"/>
        <v>2028</v>
      </c>
      <c r="AC10" s="31">
        <f t="shared" si="5"/>
        <v>19.367386440494201</v>
      </c>
      <c r="AD10" s="31">
        <f t="shared" si="6"/>
        <v>23.322622720782434</v>
      </c>
      <c r="AE10" s="31">
        <f t="shared" si="7"/>
        <v>15.273935938750837</v>
      </c>
      <c r="AF10" s="31">
        <f t="shared" si="8"/>
        <v>13.506146475927075</v>
      </c>
    </row>
    <row r="11" spans="2:32" x14ac:dyDescent="0.35">
      <c r="B11" s="25">
        <v>2029</v>
      </c>
      <c r="C11" s="28">
        <v>23.242492160791631</v>
      </c>
      <c r="D11" s="28">
        <v>23.395923712282222</v>
      </c>
      <c r="E11" s="37">
        <v>23.085931777148691</v>
      </c>
      <c r="F11" s="28">
        <v>22.419936013793716</v>
      </c>
      <c r="G11" s="28"/>
      <c r="H11" s="27">
        <f t="shared" si="0"/>
        <v>2029</v>
      </c>
      <c r="I11" s="29">
        <f t="shared" si="17"/>
        <v>27.82</v>
      </c>
      <c r="J11" s="29">
        <f t="shared" si="17"/>
        <v>32.96</v>
      </c>
      <c r="K11" s="29">
        <f t="shared" si="18"/>
        <v>29.9</v>
      </c>
      <c r="L11" s="29"/>
      <c r="M11" s="27">
        <f t="shared" si="9"/>
        <v>2029</v>
      </c>
      <c r="N11" s="46">
        <f t="shared" si="10"/>
        <v>4.5775078392083692</v>
      </c>
      <c r="O11" s="46">
        <f t="shared" si="11"/>
        <v>4.4240762877177779</v>
      </c>
      <c r="P11" s="33" t="s">
        <v>27</v>
      </c>
      <c r="Q11" s="32">
        <f t="shared" si="12"/>
        <v>9.7175078392083698</v>
      </c>
      <c r="R11" s="32">
        <f t="shared" si="13"/>
        <v>9.5640762877177785</v>
      </c>
      <c r="S11" s="46">
        <f t="shared" si="14"/>
        <v>6.8140682228513079</v>
      </c>
      <c r="T11" s="29"/>
      <c r="U11" s="27">
        <f t="shared" si="15"/>
        <v>2029</v>
      </c>
      <c r="V11" s="47">
        <v>120409.95238959904</v>
      </c>
      <c r="W11" s="36">
        <f t="shared" si="4"/>
        <v>44815.309135842981</v>
      </c>
      <c r="X11" s="36">
        <f t="shared" si="4"/>
        <v>34678.861383396303</v>
      </c>
      <c r="Y11" s="36">
        <f t="shared" si="4"/>
        <v>34506.031111406359</v>
      </c>
      <c r="Z11" s="36">
        <f t="shared" si="4"/>
        <v>120409.95238959904</v>
      </c>
      <c r="AA11" s="36"/>
      <c r="AB11" s="27">
        <f t="shared" si="16"/>
        <v>2029</v>
      </c>
      <c r="AC11" s="31">
        <f t="shared" si="5"/>
        <v>19.710509079363003</v>
      </c>
      <c r="AD11" s="31">
        <f t="shared" si="6"/>
        <v>23.735818372032739</v>
      </c>
      <c r="AE11" s="31">
        <f t="shared" si="7"/>
        <v>15.544536890578772</v>
      </c>
      <c r="AF11" s="31">
        <f t="shared" si="8"/>
        <v>13.74542835497706</v>
      </c>
    </row>
    <row r="12" spans="2:32" x14ac:dyDescent="0.35">
      <c r="B12" s="25">
        <v>2030</v>
      </c>
      <c r="C12" s="28">
        <v>23.816590465855466</v>
      </c>
      <c r="D12" s="28">
        <v>23.937496439776545</v>
      </c>
      <c r="E12" s="37">
        <v>23.716867902831783</v>
      </c>
      <c r="F12" s="28">
        <v>23.081155130539422</v>
      </c>
      <c r="G12" s="28"/>
      <c r="H12" s="27">
        <f t="shared" si="0"/>
        <v>2030</v>
      </c>
      <c r="I12" s="29">
        <f t="shared" si="17"/>
        <v>27.82</v>
      </c>
      <c r="J12" s="29">
        <f t="shared" si="17"/>
        <v>32.96</v>
      </c>
      <c r="K12" s="29">
        <f t="shared" si="18"/>
        <v>29.9</v>
      </c>
      <c r="L12" s="29"/>
      <c r="M12" s="27">
        <f t="shared" si="9"/>
        <v>2030</v>
      </c>
      <c r="N12" s="46">
        <f t="shared" si="10"/>
        <v>4.0034095341445344</v>
      </c>
      <c r="O12" s="46">
        <f t="shared" si="11"/>
        <v>3.882503560223455</v>
      </c>
      <c r="P12" s="33" t="s">
        <v>27</v>
      </c>
      <c r="Q12" s="32">
        <f t="shared" si="12"/>
        <v>9.1434095341445349</v>
      </c>
      <c r="R12" s="32">
        <f t="shared" si="13"/>
        <v>9.0225035602234556</v>
      </c>
      <c r="S12" s="46">
        <f t="shared" si="14"/>
        <v>6.1831320971682153</v>
      </c>
      <c r="T12" s="29"/>
      <c r="U12" s="27">
        <f t="shared" si="15"/>
        <v>2030</v>
      </c>
      <c r="V12" s="47">
        <v>122543.50496829055</v>
      </c>
      <c r="W12" s="36">
        <f t="shared" si="4"/>
        <v>45609.394811271704</v>
      </c>
      <c r="X12" s="36">
        <f t="shared" si="4"/>
        <v>35293.338614408167</v>
      </c>
      <c r="Y12" s="36">
        <f t="shared" si="4"/>
        <v>35117.445950438472</v>
      </c>
      <c r="Z12" s="36">
        <f t="shared" si="4"/>
        <v>122543.50496829055</v>
      </c>
      <c r="AA12" s="36"/>
      <c r="AB12" s="27">
        <f t="shared" si="16"/>
        <v>2030</v>
      </c>
      <c r="AC12" s="31">
        <f t="shared" si="5"/>
        <v>20.059761002804759</v>
      </c>
      <c r="AD12" s="31">
        <f t="shared" si="6"/>
        <v>24.156395039409432</v>
      </c>
      <c r="AE12" s="31">
        <f t="shared" si="7"/>
        <v>15.819971654145082</v>
      </c>
      <c r="AF12" s="31">
        <f t="shared" si="8"/>
        <v>13.988984585421296</v>
      </c>
    </row>
    <row r="13" spans="2:32" x14ac:dyDescent="0.35">
      <c r="B13" s="25">
        <v>2031</v>
      </c>
      <c r="C13" s="28">
        <v>24.337653960108369</v>
      </c>
      <c r="D13" s="28">
        <v>24.47552418067994</v>
      </c>
      <c r="E13" s="37">
        <v>24.328529672162446</v>
      </c>
      <c r="F13" s="28">
        <v>23.608286016109368</v>
      </c>
      <c r="G13" s="28"/>
      <c r="H13" s="27">
        <f t="shared" si="0"/>
        <v>2031</v>
      </c>
      <c r="I13" s="29">
        <f t="shared" si="17"/>
        <v>27.82</v>
      </c>
      <c r="J13" s="29">
        <f t="shared" si="17"/>
        <v>32.96</v>
      </c>
      <c r="K13" s="29">
        <f t="shared" si="18"/>
        <v>29.9</v>
      </c>
      <c r="L13" s="29"/>
      <c r="M13" s="27">
        <f t="shared" si="9"/>
        <v>2031</v>
      </c>
      <c r="N13" s="46">
        <f t="shared" si="10"/>
        <v>3.4823460398916311</v>
      </c>
      <c r="O13" s="46">
        <f t="shared" si="11"/>
        <v>3.3444758193200599</v>
      </c>
      <c r="P13" s="33" t="s">
        <v>27</v>
      </c>
      <c r="Q13" s="32">
        <f t="shared" si="12"/>
        <v>8.6223460398916316</v>
      </c>
      <c r="R13" s="32">
        <f t="shared" si="13"/>
        <v>8.4844758193200605</v>
      </c>
      <c r="S13" s="46">
        <f t="shared" si="14"/>
        <v>5.5714703278375524</v>
      </c>
      <c r="T13" s="29"/>
      <c r="U13" s="27">
        <f t="shared" si="15"/>
        <v>2031</v>
      </c>
      <c r="V13" s="47">
        <v>124715.17548043065</v>
      </c>
      <c r="W13" s="36">
        <f t="shared" si="4"/>
        <v>46417.667577860389</v>
      </c>
      <c r="X13" s="36">
        <f t="shared" si="4"/>
        <v>35918.794061954883</v>
      </c>
      <c r="Y13" s="36">
        <f t="shared" si="4"/>
        <v>35739.784293478151</v>
      </c>
      <c r="Z13" s="36">
        <f t="shared" si="4"/>
        <v>124715.17548043065</v>
      </c>
      <c r="AA13" s="36"/>
      <c r="AB13" s="27">
        <f t="shared" si="16"/>
        <v>2031</v>
      </c>
      <c r="AC13" s="31">
        <f t="shared" si="5"/>
        <v>20.415252641971122</v>
      </c>
      <c r="AD13" s="31">
        <f t="shared" si="6"/>
        <v>24.584485706477157</v>
      </c>
      <c r="AE13" s="31">
        <f t="shared" si="7"/>
        <v>16.10032732010297</v>
      </c>
      <c r="AF13" s="31">
        <f t="shared" si="8"/>
        <v>14.236892178131352</v>
      </c>
    </row>
    <row r="14" spans="2:32" x14ac:dyDescent="0.35">
      <c r="B14" s="25">
        <v>2032</v>
      </c>
      <c r="C14" s="28">
        <v>24.887670666026096</v>
      </c>
      <c r="D14" s="28">
        <v>25.049358243410115</v>
      </c>
      <c r="E14" s="37">
        <v>24.800979822980793</v>
      </c>
      <c r="F14" s="28">
        <v>24.107244416416552</v>
      </c>
      <c r="G14" s="28"/>
      <c r="H14" s="27">
        <f t="shared" si="0"/>
        <v>2032</v>
      </c>
      <c r="I14" s="29">
        <f t="shared" si="17"/>
        <v>27.82</v>
      </c>
      <c r="J14" s="29">
        <f t="shared" si="17"/>
        <v>32.96</v>
      </c>
      <c r="K14" s="29">
        <f t="shared" si="18"/>
        <v>29.9</v>
      </c>
      <c r="L14" s="29"/>
      <c r="M14" s="27">
        <f t="shared" si="9"/>
        <v>2032</v>
      </c>
      <c r="N14" s="46">
        <f t="shared" si="10"/>
        <v>2.9323293339739038</v>
      </c>
      <c r="O14" s="46">
        <f t="shared" si="11"/>
        <v>2.7706417565898853</v>
      </c>
      <c r="P14" s="33" t="s">
        <v>27</v>
      </c>
      <c r="Q14" s="32">
        <f t="shared" si="12"/>
        <v>8.0723293339739044</v>
      </c>
      <c r="R14" s="32">
        <f t="shared" si="13"/>
        <v>7.9106417565898859</v>
      </c>
      <c r="S14" s="46">
        <f t="shared" si="14"/>
        <v>5.0990201770192058</v>
      </c>
      <c r="T14" s="29"/>
      <c r="U14" s="27">
        <f t="shared" si="15"/>
        <v>2032</v>
      </c>
      <c r="V14" s="47">
        <v>126925.6508026159</v>
      </c>
      <c r="W14" s="36">
        <f t="shared" si="4"/>
        <v>47240.383083804234</v>
      </c>
      <c r="X14" s="36">
        <f t="shared" si="4"/>
        <v>36555.425551031876</v>
      </c>
      <c r="Y14" s="36">
        <f t="shared" si="4"/>
        <v>36373.242979613373</v>
      </c>
      <c r="Z14" s="36">
        <f t="shared" si="4"/>
        <v>126925.6508026159</v>
      </c>
      <c r="AA14" s="36"/>
      <c r="AB14" s="27">
        <f t="shared" si="16"/>
        <v>2032</v>
      </c>
      <c r="AC14" s="31">
        <f t="shared" si="5"/>
        <v>20.777096435137537</v>
      </c>
      <c r="AD14" s="31">
        <f t="shared" si="6"/>
        <v>25.020225773822137</v>
      </c>
      <c r="AE14" s="31">
        <f t="shared" si="7"/>
        <v>16.385692562007929</v>
      </c>
      <c r="AF14" s="31">
        <f t="shared" si="8"/>
        <v>14.489229543677615</v>
      </c>
    </row>
    <row r="15" spans="2:32" x14ac:dyDescent="0.35">
      <c r="B15" s="25">
        <v>2033</v>
      </c>
      <c r="C15" s="28">
        <v>25.490052452081041</v>
      </c>
      <c r="D15" s="28">
        <v>25.653541433083884</v>
      </c>
      <c r="E15" s="37">
        <v>25.456022488862271</v>
      </c>
      <c r="F15" s="28">
        <v>24.694707724223605</v>
      </c>
      <c r="G15" s="28"/>
      <c r="H15" s="27">
        <f t="shared" si="0"/>
        <v>2033</v>
      </c>
      <c r="I15" s="29">
        <f t="shared" si="17"/>
        <v>27.82</v>
      </c>
      <c r="J15" s="29">
        <f t="shared" si="17"/>
        <v>32.96</v>
      </c>
      <c r="K15" s="29">
        <f t="shared" si="18"/>
        <v>29.9</v>
      </c>
      <c r="L15" s="29"/>
      <c r="M15" s="27">
        <f t="shared" si="9"/>
        <v>2033</v>
      </c>
      <c r="N15" s="46">
        <f t="shared" si="10"/>
        <v>2.3299475479189589</v>
      </c>
      <c r="O15" s="46">
        <f t="shared" si="11"/>
        <v>2.1664585669161163</v>
      </c>
      <c r="P15" s="33" t="s">
        <v>27</v>
      </c>
      <c r="Q15" s="32">
        <f t="shared" si="12"/>
        <v>7.4699475479189594</v>
      </c>
      <c r="R15" s="32">
        <f t="shared" si="13"/>
        <v>7.3064585669161168</v>
      </c>
      <c r="S15" s="46">
        <f t="shared" si="14"/>
        <v>4.443977511137728</v>
      </c>
      <c r="T15" s="29"/>
      <c r="U15" s="27">
        <f t="shared" si="15"/>
        <v>2033</v>
      </c>
      <c r="V15" s="47">
        <v>129175.63029762504</v>
      </c>
      <c r="W15" s="36">
        <f t="shared" si="4"/>
        <v>48077.801624523243</v>
      </c>
      <c r="X15" s="36">
        <f t="shared" si="4"/>
        <v>37203.434502737487</v>
      </c>
      <c r="Y15" s="36">
        <f t="shared" si="4"/>
        <v>37018.022426112999</v>
      </c>
      <c r="Z15" s="36">
        <f t="shared" si="4"/>
        <v>129175.63029762504</v>
      </c>
      <c r="AA15" s="36"/>
      <c r="AB15" s="27">
        <f t="shared" si="16"/>
        <v>2033</v>
      </c>
      <c r="AC15" s="31">
        <f t="shared" si="5"/>
        <v>21.145406864505244</v>
      </c>
      <c r="AD15" s="31">
        <f t="shared" si="6"/>
        <v>25.463753103369925</v>
      </c>
      <c r="AE15" s="31">
        <f t="shared" si="7"/>
        <v>16.676157665341336</v>
      </c>
      <c r="AF15" s="31">
        <f t="shared" si="8"/>
        <v>14.746076517993727</v>
      </c>
    </row>
    <row r="16" spans="2:32" x14ac:dyDescent="0.35">
      <c r="B16" s="25">
        <v>2034</v>
      </c>
      <c r="C16" s="28">
        <v>25.247598638852722</v>
      </c>
      <c r="D16" s="28">
        <v>25.492245461898399</v>
      </c>
      <c r="E16" s="37">
        <v>25.259265272639162</v>
      </c>
      <c r="F16" s="28">
        <v>24.068662776368249</v>
      </c>
      <c r="G16" s="28"/>
      <c r="H16" s="27">
        <f t="shared" si="0"/>
        <v>2034</v>
      </c>
      <c r="I16" s="29">
        <f t="shared" si="17"/>
        <v>27.82</v>
      </c>
      <c r="J16" s="29">
        <f t="shared" si="17"/>
        <v>32.96</v>
      </c>
      <c r="K16" s="29">
        <f t="shared" si="18"/>
        <v>29.9</v>
      </c>
      <c r="L16" s="29"/>
      <c r="M16" s="27">
        <f t="shared" si="9"/>
        <v>2034</v>
      </c>
      <c r="N16" s="46">
        <f t="shared" si="10"/>
        <v>2.5724013611472785</v>
      </c>
      <c r="O16" s="46">
        <f t="shared" si="11"/>
        <v>2.3277545381016012</v>
      </c>
      <c r="P16" s="33" t="s">
        <v>27</v>
      </c>
      <c r="Q16" s="32">
        <f t="shared" si="12"/>
        <v>7.712401361147279</v>
      </c>
      <c r="R16" s="32">
        <f t="shared" si="13"/>
        <v>7.4677545381016017</v>
      </c>
      <c r="S16" s="46">
        <f t="shared" si="14"/>
        <v>4.6407347273608366</v>
      </c>
      <c r="T16" s="29"/>
      <c r="U16" s="27">
        <f t="shared" si="15"/>
        <v>2034</v>
      </c>
      <c r="V16" s="47">
        <v>131465.82604339768</v>
      </c>
      <c r="W16" s="36">
        <f t="shared" si="4"/>
        <v>48930.188227885592</v>
      </c>
      <c r="X16" s="36">
        <f t="shared" si="4"/>
        <v>37863.026000220329</v>
      </c>
      <c r="Y16" s="36">
        <f t="shared" si="4"/>
        <v>37674.326694045485</v>
      </c>
      <c r="Z16" s="36">
        <f t="shared" si="4"/>
        <v>131465.82604339768</v>
      </c>
      <c r="AA16" s="36"/>
      <c r="AB16" s="27">
        <f t="shared" si="16"/>
        <v>2034</v>
      </c>
      <c r="AC16" s="31">
        <f t="shared" si="5"/>
        <v>21.520300493683933</v>
      </c>
      <c r="AD16" s="31">
        <f t="shared" si="6"/>
        <v>25.915208063522844</v>
      </c>
      <c r="AE16" s="31">
        <f t="shared" si="7"/>
        <v>16.971814557070864</v>
      </c>
      <c r="AF16" s="31">
        <f t="shared" si="8"/>
        <v>15.007514388515718</v>
      </c>
    </row>
    <row r="17" spans="2:32" x14ac:dyDescent="0.35">
      <c r="B17" s="25">
        <v>2035</v>
      </c>
      <c r="C17" s="28">
        <v>25.75825187154372</v>
      </c>
      <c r="D17" s="28">
        <v>26.048812086886944</v>
      </c>
      <c r="E17" s="37">
        <v>25.693316274960242</v>
      </c>
      <c r="F17" s="28">
        <v>24.516916250142692</v>
      </c>
      <c r="G17" s="28"/>
      <c r="H17" s="27">
        <f t="shared" si="0"/>
        <v>2035</v>
      </c>
      <c r="I17" s="29">
        <f t="shared" si="17"/>
        <v>27.82</v>
      </c>
      <c r="J17" s="29">
        <f t="shared" si="17"/>
        <v>32.96</v>
      </c>
      <c r="K17" s="29">
        <f t="shared" si="18"/>
        <v>29.9</v>
      </c>
      <c r="L17" s="29"/>
      <c r="M17" s="27">
        <f t="shared" si="9"/>
        <v>2035</v>
      </c>
      <c r="N17" s="46">
        <f t="shared" si="10"/>
        <v>2.06174812845628</v>
      </c>
      <c r="O17" s="46">
        <f t="shared" si="11"/>
        <v>1.7711879131130566</v>
      </c>
      <c r="P17" s="33" t="s">
        <v>27</v>
      </c>
      <c r="Q17" s="32">
        <f t="shared" si="12"/>
        <v>7.2017481284562805</v>
      </c>
      <c r="R17" s="32">
        <f t="shared" si="13"/>
        <v>6.9111879131130571</v>
      </c>
      <c r="S17" s="46">
        <f t="shared" si="14"/>
        <v>4.2066837250397562</v>
      </c>
      <c r="T17" s="29"/>
      <c r="U17" s="27">
        <f t="shared" si="15"/>
        <v>2035</v>
      </c>
      <c r="V17" s="47">
        <v>133796.96306624846</v>
      </c>
      <c r="W17" s="36">
        <f t="shared" si="4"/>
        <v>49797.812741007569</v>
      </c>
      <c r="X17" s="36">
        <f t="shared" si="4"/>
        <v>38534.408855846537</v>
      </c>
      <c r="Y17" s="36">
        <f t="shared" si="4"/>
        <v>38342.363555111369</v>
      </c>
      <c r="Z17" s="36">
        <f t="shared" si="4"/>
        <v>133796.96306624846</v>
      </c>
      <c r="AA17" s="36"/>
      <c r="AB17" s="27">
        <f t="shared" si="16"/>
        <v>2035</v>
      </c>
      <c r="AC17" s="31">
        <f t="shared" si="5"/>
        <v>21.901896005867762</v>
      </c>
      <c r="AD17" s="31">
        <f t="shared" si="6"/>
        <v>26.374733575132353</v>
      </c>
      <c r="AE17" s="31">
        <f t="shared" si="7"/>
        <v>17.27275683575769</v>
      </c>
      <c r="AF17" s="31">
        <f t="shared" si="8"/>
        <v>15.273625920804617</v>
      </c>
    </row>
    <row r="18" spans="2:32" x14ac:dyDescent="0.35">
      <c r="B18" s="25">
        <v>2036</v>
      </c>
      <c r="C18" s="28">
        <v>26.242691054869759</v>
      </c>
      <c r="D18" s="28">
        <v>26.474027910071008</v>
      </c>
      <c r="E18" s="37">
        <v>26.147212166015681</v>
      </c>
      <c r="F18" s="28">
        <v>25.066239689919172</v>
      </c>
      <c r="G18" s="28"/>
      <c r="H18" s="27">
        <f t="shared" si="0"/>
        <v>2036</v>
      </c>
      <c r="I18" s="29">
        <f t="shared" si="17"/>
        <v>27.82</v>
      </c>
      <c r="J18" s="29">
        <f t="shared" si="17"/>
        <v>32.96</v>
      </c>
      <c r="K18" s="29">
        <f t="shared" si="18"/>
        <v>29.9</v>
      </c>
      <c r="L18" s="29"/>
      <c r="M18" s="27">
        <f t="shared" si="9"/>
        <v>2036</v>
      </c>
      <c r="N18" s="46">
        <f t="shared" si="10"/>
        <v>1.5773089451302411</v>
      </c>
      <c r="O18" s="46">
        <f t="shared" si="11"/>
        <v>1.345972089928992</v>
      </c>
      <c r="P18" s="33" t="s">
        <v>27</v>
      </c>
      <c r="Q18" s="32">
        <f t="shared" si="12"/>
        <v>6.7173089451302417</v>
      </c>
      <c r="R18" s="32">
        <f t="shared" si="13"/>
        <v>6.4859720899289925</v>
      </c>
      <c r="S18" s="46">
        <f t="shared" si="14"/>
        <v>3.7527878339843177</v>
      </c>
      <c r="T18" s="29"/>
      <c r="U18" s="27">
        <f t="shared" si="15"/>
        <v>2036</v>
      </c>
      <c r="V18" s="47">
        <v>136169.77957839615</v>
      </c>
      <c r="W18" s="36">
        <f t="shared" si="4"/>
        <v>50680.949918659317</v>
      </c>
      <c r="X18" s="36">
        <f t="shared" si="4"/>
        <v>39217.795679609713</v>
      </c>
      <c r="Y18" s="36">
        <f t="shared" si="4"/>
        <v>39022.344559712277</v>
      </c>
      <c r="Z18" s="36">
        <f t="shared" si="4"/>
        <v>136169.77957839615</v>
      </c>
      <c r="AA18" s="36"/>
      <c r="AB18" s="27">
        <f t="shared" si="16"/>
        <v>2036</v>
      </c>
      <c r="AC18" s="31">
        <f t="shared" si="5"/>
        <v>22.29031424271767</v>
      </c>
      <c r="AD18" s="31">
        <f t="shared" si="6"/>
        <v>26.842475158321971</v>
      </c>
      <c r="AE18" s="31">
        <f t="shared" si="7"/>
        <v>17.579079802220722</v>
      </c>
      <c r="AF18" s="31">
        <f t="shared" si="8"/>
        <v>15.54449538566166</v>
      </c>
    </row>
    <row r="19" spans="2:32" x14ac:dyDescent="0.35">
      <c r="B19" s="25">
        <v>2037</v>
      </c>
      <c r="C19" s="28">
        <v>26.014207792672373</v>
      </c>
      <c r="D19" s="28">
        <v>26.28788442846157</v>
      </c>
      <c r="E19" s="37">
        <v>25.951110197111323</v>
      </c>
      <c r="F19" s="28">
        <v>24.734679324914385</v>
      </c>
      <c r="G19" s="28"/>
      <c r="H19" s="27">
        <f t="shared" si="0"/>
        <v>2037</v>
      </c>
      <c r="I19" s="29">
        <f t="shared" si="17"/>
        <v>27.82</v>
      </c>
      <c r="J19" s="29">
        <f t="shared" si="17"/>
        <v>32.96</v>
      </c>
      <c r="K19" s="29">
        <f t="shared" si="18"/>
        <v>29.9</v>
      </c>
      <c r="L19" s="29"/>
      <c r="M19" s="27">
        <f t="shared" si="9"/>
        <v>2037</v>
      </c>
      <c r="N19" s="46">
        <f t="shared" si="10"/>
        <v>1.8057922073276274</v>
      </c>
      <c r="O19" s="46">
        <f t="shared" si="11"/>
        <v>1.53211557153843</v>
      </c>
      <c r="P19" s="33" t="s">
        <v>27</v>
      </c>
      <c r="Q19" s="32">
        <f t="shared" si="12"/>
        <v>6.9457922073276279</v>
      </c>
      <c r="R19" s="32">
        <f t="shared" si="13"/>
        <v>6.6721155715384306</v>
      </c>
      <c r="S19" s="46">
        <f t="shared" si="14"/>
        <v>3.9488898028886759</v>
      </c>
      <c r="T19" s="29"/>
      <c r="U19" s="27">
        <f t="shared" si="15"/>
        <v>2037</v>
      </c>
      <c r="V19" s="47">
        <v>138585.02721988771</v>
      </c>
      <c r="W19" s="36">
        <f t="shared" si="4"/>
        <v>51579.879513306427</v>
      </c>
      <c r="X19" s="36">
        <f t="shared" si="4"/>
        <v>39913.402948806637</v>
      </c>
      <c r="Y19" s="36">
        <f t="shared" si="4"/>
        <v>39714.485106279397</v>
      </c>
      <c r="Z19" s="36">
        <f t="shared" si="4"/>
        <v>138585.02721988771</v>
      </c>
      <c r="AA19" s="36"/>
      <c r="AB19" s="27">
        <f t="shared" si="16"/>
        <v>2037</v>
      </c>
      <c r="AC19" s="31">
        <f t="shared" si="5"/>
        <v>22.685678243963149</v>
      </c>
      <c r="AD19" s="31">
        <f t="shared" si="6"/>
        <v>27.318580980176577</v>
      </c>
      <c r="AE19" s="31">
        <f t="shared" si="7"/>
        <v>17.890880490768222</v>
      </c>
      <c r="AF19" s="31">
        <f t="shared" si="8"/>
        <v>15.820208586745172</v>
      </c>
    </row>
    <row r="20" spans="2:32" x14ac:dyDescent="0.35">
      <c r="B20" s="25">
        <v>2038</v>
      </c>
      <c r="C20" s="28">
        <v>26.069947598554517</v>
      </c>
      <c r="D20" s="28">
        <v>26.468904622609266</v>
      </c>
      <c r="E20" s="37">
        <v>25.871431137651925</v>
      </c>
      <c r="F20" s="28">
        <v>24.651066252996571</v>
      </c>
      <c r="G20" s="28"/>
      <c r="H20" s="27">
        <f t="shared" si="0"/>
        <v>2038</v>
      </c>
      <c r="I20" s="29">
        <f t="shared" si="17"/>
        <v>27.82</v>
      </c>
      <c r="J20" s="29">
        <f t="shared" si="17"/>
        <v>32.96</v>
      </c>
      <c r="K20" s="29">
        <f t="shared" si="18"/>
        <v>29.9</v>
      </c>
      <c r="L20" s="29"/>
      <c r="M20" s="27">
        <f t="shared" si="9"/>
        <v>2038</v>
      </c>
      <c r="N20" s="46">
        <f t="shared" si="10"/>
        <v>1.7500524014454832</v>
      </c>
      <c r="O20" s="46">
        <f t="shared" si="11"/>
        <v>1.3510953773907346</v>
      </c>
      <c r="P20" s="33" t="s">
        <v>27</v>
      </c>
      <c r="Q20" s="32">
        <f t="shared" si="12"/>
        <v>6.8900524014454838</v>
      </c>
      <c r="R20" s="32">
        <f t="shared" si="13"/>
        <v>6.4910953773907352</v>
      </c>
      <c r="S20" s="46">
        <f t="shared" si="14"/>
        <v>4.0285688623480738</v>
      </c>
      <c r="T20" s="29"/>
      <c r="U20" s="27">
        <f t="shared" si="15"/>
        <v>2038</v>
      </c>
      <c r="V20" s="47">
        <v>141043.47130499955</v>
      </c>
      <c r="W20" s="36">
        <f t="shared" si="4"/>
        <v>52494.886366817882</v>
      </c>
      <c r="X20" s="36">
        <f t="shared" si="4"/>
        <v>40621.451079002465</v>
      </c>
      <c r="Y20" s="36">
        <f t="shared" si="4"/>
        <v>40419.004511885025</v>
      </c>
      <c r="Z20" s="36">
        <f t="shared" si="4"/>
        <v>141043.47130499955</v>
      </c>
      <c r="AA20" s="36"/>
      <c r="AB20" s="27">
        <f t="shared" si="16"/>
        <v>2038</v>
      </c>
      <c r="AC20" s="31">
        <f t="shared" si="5"/>
        <v>23.088113287736896</v>
      </c>
      <c r="AD20" s="31">
        <f t="shared" si="6"/>
        <v>27.803201903314267</v>
      </c>
      <c r="AE20" s="31">
        <f t="shared" si="7"/>
        <v>18.208257701007422</v>
      </c>
      <c r="AF20" s="31">
        <f t="shared" si="8"/>
        <v>16.100852888698579</v>
      </c>
    </row>
    <row r="21" spans="2:32" x14ac:dyDescent="0.35">
      <c r="B21" s="25">
        <v>2039</v>
      </c>
      <c r="C21" s="28">
        <v>24.033961553521621</v>
      </c>
      <c r="D21" s="28">
        <v>24.390638345247776</v>
      </c>
      <c r="E21" s="37">
        <v>25.189168158463211</v>
      </c>
      <c r="F21" s="28">
        <v>23.421292114012555</v>
      </c>
      <c r="G21" s="28"/>
      <c r="H21" s="27">
        <f t="shared" si="0"/>
        <v>2039</v>
      </c>
      <c r="I21" s="29">
        <f t="shared" si="17"/>
        <v>27.82</v>
      </c>
      <c r="J21" s="29">
        <f t="shared" si="17"/>
        <v>32.96</v>
      </c>
      <c r="K21" s="29">
        <f t="shared" si="18"/>
        <v>29.9</v>
      </c>
      <c r="L21" s="29"/>
      <c r="M21" s="27">
        <f t="shared" si="9"/>
        <v>2039</v>
      </c>
      <c r="N21" s="46">
        <f t="shared" si="10"/>
        <v>3.7860384464783792</v>
      </c>
      <c r="O21" s="46">
        <f t="shared" si="11"/>
        <v>3.4293616547522241</v>
      </c>
      <c r="P21" s="33" t="s">
        <v>27</v>
      </c>
      <c r="Q21" s="32">
        <f t="shared" si="12"/>
        <v>8.9260384464783797</v>
      </c>
      <c r="R21" s="32">
        <f t="shared" si="13"/>
        <v>8.5693616547522247</v>
      </c>
      <c r="S21" s="46">
        <f t="shared" si="14"/>
        <v>4.7108318415367876</v>
      </c>
      <c r="T21" s="29"/>
      <c r="U21" s="27">
        <f t="shared" si="15"/>
        <v>2039</v>
      </c>
      <c r="V21" s="47">
        <v>143545.89107319983</v>
      </c>
      <c r="W21" s="36">
        <f t="shared" si="4"/>
        <v>53426.260503871585</v>
      </c>
      <c r="X21" s="36">
        <f t="shared" si="4"/>
        <v>41342.164496309524</v>
      </c>
      <c r="Y21" s="36">
        <f t="shared" si="4"/>
        <v>41136.126084161107</v>
      </c>
      <c r="Z21" s="36">
        <f t="shared" si="4"/>
        <v>143545.89107319983</v>
      </c>
      <c r="AA21" s="36"/>
      <c r="AB21" s="27">
        <f t="shared" si="16"/>
        <v>2039</v>
      </c>
      <c r="AC21" s="31">
        <f t="shared" si="5"/>
        <v>23.497746931656099</v>
      </c>
      <c r="AD21" s="31">
        <f t="shared" si="6"/>
        <v>28.296491535357315</v>
      </c>
      <c r="AE21" s="31">
        <f t="shared" si="7"/>
        <v>18.531312030242944</v>
      </c>
      <c r="AF21" s="31">
        <f t="shared" si="8"/>
        <v>16.386517245799066</v>
      </c>
    </row>
    <row r="22" spans="2:32" x14ac:dyDescent="0.35">
      <c r="B22" s="25">
        <v>2040</v>
      </c>
      <c r="C22" s="28">
        <v>23.653549768486915</v>
      </c>
      <c r="D22" s="28">
        <v>24.046021551465078</v>
      </c>
      <c r="E22" s="37">
        <v>23.677198129976968</v>
      </c>
      <c r="F22" s="28">
        <v>22.820130118681696</v>
      </c>
      <c r="G22" s="28"/>
      <c r="H22" s="27">
        <f t="shared" si="0"/>
        <v>2040</v>
      </c>
      <c r="I22" s="29">
        <f t="shared" si="17"/>
        <v>27.82</v>
      </c>
      <c r="J22" s="29">
        <f t="shared" si="17"/>
        <v>32.96</v>
      </c>
      <c r="K22" s="29">
        <f t="shared" si="18"/>
        <v>29.9</v>
      </c>
      <c r="L22" s="29"/>
      <c r="M22" s="27">
        <f t="shared" si="9"/>
        <v>2040</v>
      </c>
      <c r="N22" s="46">
        <f t="shared" si="10"/>
        <v>4.1664502315130854</v>
      </c>
      <c r="O22" s="46">
        <f t="shared" si="11"/>
        <v>3.7739784485349226</v>
      </c>
      <c r="P22" s="33" t="s">
        <v>27</v>
      </c>
      <c r="Q22" s="32">
        <f t="shared" si="12"/>
        <v>9.3064502315130859</v>
      </c>
      <c r="R22" s="32">
        <f t="shared" si="13"/>
        <v>8.9139784485349232</v>
      </c>
      <c r="S22" s="46">
        <f t="shared" si="14"/>
        <v>6.2228018700230301</v>
      </c>
      <c r="T22" s="29"/>
      <c r="U22" s="27">
        <f t="shared" si="15"/>
        <v>2040</v>
      </c>
      <c r="V22" s="47">
        <v>146093.07994475603</v>
      </c>
      <c r="W22" s="36">
        <f t="shared" si="4"/>
        <v>54374.297227088748</v>
      </c>
      <c r="X22" s="36">
        <f t="shared" si="4"/>
        <v>42075.771711003996</v>
      </c>
      <c r="Y22" s="36">
        <f t="shared" si="4"/>
        <v>41866.077194549041</v>
      </c>
      <c r="Z22" s="36">
        <f t="shared" si="4"/>
        <v>146093.07994475603</v>
      </c>
      <c r="AA22" s="36"/>
      <c r="AB22" s="27">
        <f t="shared" si="16"/>
        <v>2040</v>
      </c>
      <c r="AC22" s="31">
        <f t="shared" si="5"/>
        <v>23.914709054664112</v>
      </c>
      <c r="AD22" s="31">
        <f t="shared" si="6"/>
        <v>28.798606279318829</v>
      </c>
      <c r="AE22" s="31">
        <f t="shared" si="7"/>
        <v>18.860145906474902</v>
      </c>
      <c r="AF22" s="31">
        <f t="shared" si="8"/>
        <v>16.677292231136533</v>
      </c>
    </row>
    <row r="23" spans="2:32" x14ac:dyDescent="0.35">
      <c r="B23" s="25">
        <v>2041</v>
      </c>
      <c r="C23" s="28">
        <v>23.447054143867504</v>
      </c>
      <c r="D23" s="28">
        <v>23.747351041162261</v>
      </c>
      <c r="E23" s="37">
        <v>23.759194801027867</v>
      </c>
      <c r="F23" s="28">
        <v>22.82096173829909</v>
      </c>
      <c r="G23" s="28"/>
      <c r="H23" s="27">
        <f t="shared" si="0"/>
        <v>2041</v>
      </c>
      <c r="I23" s="29">
        <f t="shared" si="17"/>
        <v>27.82</v>
      </c>
      <c r="J23" s="29">
        <f t="shared" si="17"/>
        <v>32.96</v>
      </c>
      <c r="K23" s="29">
        <f t="shared" si="18"/>
        <v>29.9</v>
      </c>
      <c r="L23" s="29"/>
      <c r="M23" s="27">
        <f t="shared" si="9"/>
        <v>2041</v>
      </c>
      <c r="N23" s="46">
        <f t="shared" si="10"/>
        <v>4.3729458561324961</v>
      </c>
      <c r="O23" s="46">
        <f t="shared" si="11"/>
        <v>4.072648958837739</v>
      </c>
      <c r="P23" s="33" t="s">
        <v>27</v>
      </c>
      <c r="Q23" s="32">
        <f t="shared" si="12"/>
        <v>9.5129458561324967</v>
      </c>
      <c r="R23" s="32">
        <f t="shared" si="13"/>
        <v>9.2126489588377396</v>
      </c>
      <c r="S23" s="46">
        <f t="shared" si="14"/>
        <v>6.1408051989721315</v>
      </c>
      <c r="T23" s="29"/>
      <c r="U23" s="27">
        <f t="shared" si="15"/>
        <v>2041</v>
      </c>
      <c r="V23" s="47">
        <v>148685.84578107571</v>
      </c>
      <c r="W23" s="36">
        <f t="shared" si="4"/>
        <v>55339.297213930004</v>
      </c>
      <c r="X23" s="36">
        <f t="shared" si="4"/>
        <v>42822.505392505744</v>
      </c>
      <c r="Y23" s="36">
        <f t="shared" si="4"/>
        <v>42609.089352905867</v>
      </c>
      <c r="Z23" s="36">
        <f t="shared" si="4"/>
        <v>148685.84578107571</v>
      </c>
      <c r="AA23" s="36"/>
      <c r="AB23" s="27">
        <f t="shared" si="16"/>
        <v>2041</v>
      </c>
      <c r="AC23" s="31">
        <f t="shared" si="5"/>
        <v>24.339131899646947</v>
      </c>
      <c r="AD23" s="31">
        <f t="shared" si="6"/>
        <v>29.30970538492242</v>
      </c>
      <c r="AE23" s="31">
        <f t="shared" si="7"/>
        <v>19.194863622008064</v>
      </c>
      <c r="AF23" s="31">
        <f t="shared" si="8"/>
        <v>16.973270066332844</v>
      </c>
    </row>
    <row r="24" spans="2:32" x14ac:dyDescent="0.35">
      <c r="B24" s="25">
        <v>2042</v>
      </c>
      <c r="C24" s="28">
        <v>23.764309257777125</v>
      </c>
      <c r="D24" s="28">
        <v>24.060930502412223</v>
      </c>
      <c r="E24" s="37">
        <v>24.152297407506705</v>
      </c>
      <c r="F24" s="28">
        <v>23.180473509703198</v>
      </c>
      <c r="G24" s="28"/>
      <c r="H24" s="27">
        <f t="shared" si="0"/>
        <v>2042</v>
      </c>
      <c r="I24" s="29">
        <f t="shared" si="17"/>
        <v>27.82</v>
      </c>
      <c r="J24" s="29">
        <f t="shared" si="17"/>
        <v>32.96</v>
      </c>
      <c r="K24" s="29">
        <f t="shared" si="18"/>
        <v>29.9</v>
      </c>
      <c r="L24" s="29"/>
      <c r="M24" s="27">
        <f t="shared" si="9"/>
        <v>2042</v>
      </c>
      <c r="N24" s="46">
        <f t="shared" si="10"/>
        <v>4.0556907422228754</v>
      </c>
      <c r="O24" s="46">
        <f t="shared" si="11"/>
        <v>3.7590694975877774</v>
      </c>
      <c r="P24" s="33" t="s">
        <v>27</v>
      </c>
      <c r="Q24" s="32">
        <f t="shared" si="12"/>
        <v>9.195690742222876</v>
      </c>
      <c r="R24" s="32">
        <f t="shared" si="13"/>
        <v>8.899069497587778</v>
      </c>
      <c r="S24" s="46">
        <f t="shared" si="14"/>
        <v>5.7477025924932938</v>
      </c>
      <c r="T24" s="29"/>
      <c r="U24" s="27">
        <f t="shared" si="15"/>
        <v>2042</v>
      </c>
      <c r="V24" s="47">
        <v>151325.01114986779</v>
      </c>
      <c r="W24" s="36">
        <f t="shared" si="4"/>
        <v>56321.5666153856</v>
      </c>
      <c r="X24" s="36">
        <f t="shared" si="4"/>
        <v>43582.602445746554</v>
      </c>
      <c r="Y24" s="36">
        <f t="shared" si="4"/>
        <v>43365.398283491842</v>
      </c>
      <c r="Z24" s="36">
        <f t="shared" si="4"/>
        <v>151325.01114986779</v>
      </c>
      <c r="AA24" s="36"/>
      <c r="AB24" s="27">
        <f t="shared" si="16"/>
        <v>2042</v>
      </c>
      <c r="AC24" s="31">
        <f t="shared" si="5"/>
        <v>24.771150116838854</v>
      </c>
      <c r="AD24" s="31">
        <f t="shared" si="6"/>
        <v>29.829951000872175</v>
      </c>
      <c r="AE24" s="31">
        <f t="shared" si="7"/>
        <v>19.535571367683332</v>
      </c>
      <c r="AF24" s="31">
        <f t="shared" si="8"/>
        <v>17.274544651811393</v>
      </c>
    </row>
    <row r="25" spans="2:32" x14ac:dyDescent="0.35">
      <c r="B25" s="25">
        <v>2043</v>
      </c>
      <c r="C25" s="28">
        <v>24.380918460648498</v>
      </c>
      <c r="D25" s="28">
        <v>24.669989865821115</v>
      </c>
      <c r="E25" s="37">
        <v>24.485261056283029</v>
      </c>
      <c r="F25" s="28">
        <v>23.58209906706621</v>
      </c>
      <c r="G25" s="28"/>
      <c r="H25" s="27">
        <f t="shared" si="0"/>
        <v>2043</v>
      </c>
      <c r="I25" s="29">
        <f t="shared" si="17"/>
        <v>27.82</v>
      </c>
      <c r="J25" s="29">
        <f t="shared" si="17"/>
        <v>32.96</v>
      </c>
      <c r="K25" s="29">
        <f t="shared" si="18"/>
        <v>29.9</v>
      </c>
      <c r="L25" s="29"/>
      <c r="M25" s="27">
        <f t="shared" si="9"/>
        <v>2043</v>
      </c>
      <c r="N25" s="46">
        <f t="shared" si="10"/>
        <v>3.439081539351502</v>
      </c>
      <c r="O25" s="46">
        <f t="shared" si="11"/>
        <v>3.1500101341788849</v>
      </c>
      <c r="P25" s="33" t="s">
        <v>27</v>
      </c>
      <c r="Q25" s="32">
        <f t="shared" si="12"/>
        <v>8.5790815393515025</v>
      </c>
      <c r="R25" s="32">
        <f t="shared" si="13"/>
        <v>8.2900101341788854</v>
      </c>
      <c r="S25" s="46">
        <f t="shared" si="14"/>
        <v>5.4147389437169693</v>
      </c>
      <c r="T25" s="29"/>
      <c r="U25" s="27">
        <f t="shared" si="15"/>
        <v>2043</v>
      </c>
      <c r="V25" s="47">
        <v>154011.4135952151</v>
      </c>
      <c r="W25" s="36">
        <f t="shared" si="4"/>
        <v>57321.417156493553</v>
      </c>
      <c r="X25" s="36">
        <f t="shared" si="4"/>
        <v>44356.304088952777</v>
      </c>
      <c r="Y25" s="36">
        <f t="shared" si="4"/>
        <v>44135.244002365485</v>
      </c>
      <c r="Z25" s="36">
        <f t="shared" si="4"/>
        <v>154011.4135952151</v>
      </c>
      <c r="AA25" s="36"/>
      <c r="AB25" s="27">
        <f t="shared" si="16"/>
        <v>2043</v>
      </c>
      <c r="AC25" s="31">
        <f t="shared" si="5"/>
        <v>25.210900808031838</v>
      </c>
      <c r="AD25" s="31">
        <f t="shared" si="6"/>
        <v>30.359508228090679</v>
      </c>
      <c r="AE25" s="31">
        <f t="shared" si="7"/>
        <v>19.882377267743209</v>
      </c>
      <c r="AF25" s="31">
        <f t="shared" si="8"/>
        <v>17.581211597627295</v>
      </c>
    </row>
    <row r="26" spans="2:32" x14ac:dyDescent="0.35">
      <c r="B26" s="25">
        <v>2044</v>
      </c>
      <c r="C26" s="28">
        <v>24.81087293704342</v>
      </c>
      <c r="D26" s="28">
        <v>25.128687073022927</v>
      </c>
      <c r="E26" s="37">
        <v>25.186487035474318</v>
      </c>
      <c r="F26" s="28">
        <v>24.098693689663023</v>
      </c>
      <c r="G26" s="28"/>
      <c r="H26" s="27">
        <f t="shared" si="0"/>
        <v>2044</v>
      </c>
      <c r="I26" s="29">
        <f t="shared" si="17"/>
        <v>27.82</v>
      </c>
      <c r="J26" s="29">
        <f t="shared" si="17"/>
        <v>32.96</v>
      </c>
      <c r="K26" s="29">
        <f t="shared" si="18"/>
        <v>29.9</v>
      </c>
      <c r="L26" s="29"/>
      <c r="M26" s="27">
        <f t="shared" si="9"/>
        <v>2044</v>
      </c>
      <c r="N26" s="46">
        <f t="shared" si="10"/>
        <v>3.0091270629565798</v>
      </c>
      <c r="O26" s="46">
        <f t="shared" si="11"/>
        <v>2.6913129269770728</v>
      </c>
      <c r="P26" s="33" t="s">
        <v>27</v>
      </c>
      <c r="Q26" s="32">
        <f t="shared" si="12"/>
        <v>8.1491270629565804</v>
      </c>
      <c r="R26" s="32">
        <f t="shared" si="13"/>
        <v>7.8313129269770734</v>
      </c>
      <c r="S26" s="46">
        <f t="shared" si="14"/>
        <v>4.7135129645256804</v>
      </c>
      <c r="T26" s="29"/>
      <c r="U26" s="27">
        <f t="shared" si="15"/>
        <v>2044</v>
      </c>
      <c r="V26" s="47">
        <v>156745.90591264932</v>
      </c>
      <c r="W26" s="36">
        <f t="shared" si="4"/>
        <v>58339.166238719656</v>
      </c>
      <c r="X26" s="36">
        <f t="shared" si="4"/>
        <v>45143.855932868755</v>
      </c>
      <c r="Y26" s="36">
        <f t="shared" si="4"/>
        <v>44918.87089621216</v>
      </c>
      <c r="Z26" s="36">
        <f t="shared" si="4"/>
        <v>156745.90591264932</v>
      </c>
      <c r="AA26" s="36"/>
      <c r="AB26" s="27">
        <f t="shared" si="16"/>
        <v>2044</v>
      </c>
      <c r="AC26" s="31">
        <f t="shared" si="5"/>
        <v>25.658523571604093</v>
      </c>
      <c r="AD26" s="31">
        <f t="shared" si="6"/>
        <v>30.898545173943209</v>
      </c>
      <c r="AE26" s="31">
        <f t="shared" si="7"/>
        <v>20.235391415343127</v>
      </c>
      <c r="AF26" s="31">
        <f t="shared" si="8"/>
        <v>17.893368254868644</v>
      </c>
    </row>
    <row r="27" spans="2:32" x14ac:dyDescent="0.35">
      <c r="B27" s="25">
        <v>2045</v>
      </c>
      <c r="C27" s="28">
        <v>25.647228147916298</v>
      </c>
      <c r="D27" s="28">
        <v>26.053984660218976</v>
      </c>
      <c r="E27" s="37">
        <v>25.564759020269658</v>
      </c>
      <c r="F27" s="28">
        <v>24.718962675371003</v>
      </c>
      <c r="G27" s="28"/>
      <c r="H27" s="27">
        <f t="shared" si="0"/>
        <v>2045</v>
      </c>
      <c r="I27" s="29">
        <f t="shared" si="17"/>
        <v>27.82</v>
      </c>
      <c r="J27" s="29">
        <f t="shared" si="17"/>
        <v>32.96</v>
      </c>
      <c r="K27" s="29">
        <f t="shared" si="18"/>
        <v>29.9</v>
      </c>
      <c r="L27" s="29"/>
      <c r="M27" s="27">
        <f>B27</f>
        <v>2045</v>
      </c>
      <c r="N27" s="46">
        <f t="shared" si="10"/>
        <v>2.1727718520837023</v>
      </c>
      <c r="O27" s="46">
        <f t="shared" si="11"/>
        <v>1.7660153397810241</v>
      </c>
      <c r="P27" s="33" t="s">
        <v>27</v>
      </c>
      <c r="Q27" s="32">
        <f t="shared" si="12"/>
        <v>7.3127718520837028</v>
      </c>
      <c r="R27" s="32">
        <f t="shared" si="13"/>
        <v>6.9060153397810247</v>
      </c>
      <c r="S27" s="46">
        <f t="shared" si="14"/>
        <v>4.3352409797303402</v>
      </c>
      <c r="T27" s="29"/>
      <c r="U27" s="27">
        <f t="shared" si="15"/>
        <v>2045</v>
      </c>
      <c r="V27" s="47">
        <v>159529.35642932239</v>
      </c>
      <c r="W27" s="36">
        <f t="shared" si="4"/>
        <v>59375.137044234238</v>
      </c>
      <c r="X27" s="36">
        <f t="shared" si="4"/>
        <v>45945.508061448003</v>
      </c>
      <c r="Y27" s="36">
        <f t="shared" si="4"/>
        <v>45716.527802633107</v>
      </c>
      <c r="Z27" s="36">
        <f t="shared" si="4"/>
        <v>159529.35642932239</v>
      </c>
      <c r="AA27" s="36"/>
      <c r="AB27" s="27">
        <f t="shared" si="16"/>
        <v>2045</v>
      </c>
      <c r="AC27" s="31">
        <f t="shared" si="5"/>
        <v>26.11416054838261</v>
      </c>
      <c r="AD27" s="31">
        <f t="shared" si="6"/>
        <v>31.447233007466505</v>
      </c>
      <c r="AE27" s="31">
        <f t="shared" si="7"/>
        <v>20.594725908720623</v>
      </c>
      <c r="AF27" s="31">
        <f t="shared" si="8"/>
        <v>18.211113747639541</v>
      </c>
    </row>
    <row r="29" spans="2:32" x14ac:dyDescent="0.35">
      <c r="I29" s="39">
        <v>2028</v>
      </c>
      <c r="M29" s="39">
        <v>2034</v>
      </c>
    </row>
    <row r="30" spans="2:32" x14ac:dyDescent="0.35">
      <c r="C30" s="25" t="s">
        <v>69</v>
      </c>
      <c r="I30" s="25" t="str">
        <f>"Avoided Capacity Cost:  "&amp;I29&amp;" Capacity Need ($/MWh)"</f>
        <v>Avoided Capacity Cost:  2028 Capacity Need ($/MWh)</v>
      </c>
      <c r="M30" s="25" t="str">
        <f>"Avoided Capacity Cost:  "&amp;M29&amp;" Capacity Need ($/MWh)"</f>
        <v>Avoided Capacity Cost:  2034 Capacity Need ($/MWh)</v>
      </c>
    </row>
    <row r="31" spans="2:32" ht="58" x14ac:dyDescent="0.35">
      <c r="B31" s="27" t="s">
        <v>35</v>
      </c>
      <c r="C31" s="27" t="str">
        <f>W3</f>
        <v>Solar:  Single-Axis Tracking</v>
      </c>
      <c r="D31" s="27" t="str">
        <f>X3</f>
        <v>Solar:  Fixed Tilt</v>
      </c>
      <c r="E31" s="27" t="str">
        <f>Y3</f>
        <v>Wind</v>
      </c>
      <c r="F31" s="27" t="str">
        <f>Z3</f>
        <v>Other</v>
      </c>
      <c r="H31" s="27" t="str">
        <f>B3</f>
        <v>Year</v>
      </c>
      <c r="I31" s="27" t="str">
        <f>C3</f>
        <v>Solar:  Single-Axis Tracking</v>
      </c>
      <c r="J31" s="27" t="str">
        <f>D3</f>
        <v>Solar:  Fixed Tilt</v>
      </c>
      <c r="K31" s="27" t="str">
        <f>E3</f>
        <v>Wind</v>
      </c>
      <c r="L31" s="27" t="s">
        <v>47</v>
      </c>
      <c r="M31" s="49" t="str">
        <f>I31</f>
        <v>Solar:  Single-Axis Tracking</v>
      </c>
      <c r="N31" s="49" t="str">
        <f t="shared" ref="N31:P31" si="19">J31</f>
        <v>Solar:  Fixed Tilt</v>
      </c>
      <c r="O31" s="49" t="str">
        <f t="shared" si="19"/>
        <v>Wind</v>
      </c>
      <c r="P31" s="49" t="str">
        <f t="shared" si="19"/>
        <v>Other</v>
      </c>
    </row>
    <row r="32" spans="2:32" x14ac:dyDescent="0.35">
      <c r="B32" s="27">
        <f t="shared" ref="B32:B55" si="20">U4</f>
        <v>2022</v>
      </c>
      <c r="C32" s="29">
        <f t="shared" ref="C32:C55" si="21">MIN(N4,Q4,AC4)</f>
        <v>4.7775595778332978</v>
      </c>
      <c r="D32" s="29">
        <f t="shared" ref="D32:D55" si="22">MIN(O4,R4,AD4)</f>
        <v>4.485709953688211</v>
      </c>
      <c r="E32" s="29">
        <f t="shared" ref="E32:E55" si="23">MIN(P4,S4,AE4)</f>
        <v>7.346563608956366</v>
      </c>
      <c r="F32" s="48">
        <f t="shared" ref="F32:F55" si="24">AF4</f>
        <v>12.156074079203588</v>
      </c>
      <c r="H32" s="34">
        <f t="shared" ref="H32:H55" si="25">B4</f>
        <v>2022</v>
      </c>
      <c r="I32" s="29">
        <f t="shared" ref="I32:I55" si="26">IF($H32&lt;$I$29,0,C32)</f>
        <v>0</v>
      </c>
      <c r="J32" s="29">
        <f t="shared" ref="J32:J55" si="27">IF($H32&lt;$I$29,0,D32)</f>
        <v>0</v>
      </c>
      <c r="K32" s="29">
        <f t="shared" ref="K32:K55" si="28">IF($H32&lt;$I$29,0,E32)</f>
        <v>0</v>
      </c>
      <c r="L32" s="29">
        <f t="shared" ref="L32:L55" si="29">IF($H32&lt;$I$29,0,F32)</f>
        <v>0</v>
      </c>
      <c r="M32" s="29">
        <f>IF($H32&lt;$M$29,0,C32)</f>
        <v>0</v>
      </c>
      <c r="N32" s="29">
        <f t="shared" ref="N32:P32" si="30">IF($H32&lt;$M$29,0,D32)</f>
        <v>0</v>
      </c>
      <c r="O32" s="29">
        <f t="shared" si="30"/>
        <v>0</v>
      </c>
      <c r="P32" s="29">
        <f t="shared" si="30"/>
        <v>0</v>
      </c>
    </row>
    <row r="33" spans="2:16" x14ac:dyDescent="0.35">
      <c r="B33" s="27">
        <f t="shared" si="20"/>
        <v>2023</v>
      </c>
      <c r="C33" s="29">
        <f t="shared" si="21"/>
        <v>4.9855588582618608</v>
      </c>
      <c r="D33" s="29">
        <f t="shared" si="22"/>
        <v>4.7722869684646554</v>
      </c>
      <c r="E33" s="29">
        <f t="shared" si="23"/>
        <v>7.4276460080699636</v>
      </c>
      <c r="F33" s="48">
        <f t="shared" si="24"/>
        <v>12.37125181312264</v>
      </c>
      <c r="H33" s="34">
        <f t="shared" si="25"/>
        <v>2023</v>
      </c>
      <c r="I33" s="29">
        <f t="shared" si="26"/>
        <v>0</v>
      </c>
      <c r="J33" s="29">
        <f t="shared" si="27"/>
        <v>0</v>
      </c>
      <c r="K33" s="29">
        <f t="shared" si="28"/>
        <v>0</v>
      </c>
      <c r="L33" s="29">
        <f t="shared" si="29"/>
        <v>0</v>
      </c>
      <c r="M33" s="29">
        <f t="shared" ref="M33:M55" si="31">IF($H33&lt;$M$29,0,C33)</f>
        <v>0</v>
      </c>
      <c r="N33" s="29">
        <f t="shared" ref="N33:N55" si="32">IF($H33&lt;$M$29,0,D33)</f>
        <v>0</v>
      </c>
      <c r="O33" s="29">
        <f t="shared" ref="O33:O55" si="33">IF($H33&lt;$M$29,0,E33)</f>
        <v>0</v>
      </c>
      <c r="P33" s="29">
        <f t="shared" ref="P33:P55" si="34">IF($H33&lt;$M$29,0,F33)</f>
        <v>0</v>
      </c>
    </row>
    <row r="34" spans="2:16" x14ac:dyDescent="0.35">
      <c r="B34" s="27">
        <f t="shared" si="20"/>
        <v>2024</v>
      </c>
      <c r="C34" s="29">
        <f t="shared" si="21"/>
        <v>4.6989649019806627</v>
      </c>
      <c r="D34" s="29">
        <f t="shared" si="22"/>
        <v>4.4420293435821847</v>
      </c>
      <c r="E34" s="29">
        <f t="shared" si="23"/>
        <v>7.0880490999957217</v>
      </c>
      <c r="F34" s="48">
        <f t="shared" si="24"/>
        <v>12.590269847324711</v>
      </c>
      <c r="H34" s="34">
        <f t="shared" si="25"/>
        <v>2024</v>
      </c>
      <c r="I34" s="29">
        <f t="shared" si="26"/>
        <v>0</v>
      </c>
      <c r="J34" s="29">
        <f t="shared" si="27"/>
        <v>0</v>
      </c>
      <c r="K34" s="29">
        <f t="shared" si="28"/>
        <v>0</v>
      </c>
      <c r="L34" s="29">
        <f t="shared" si="29"/>
        <v>0</v>
      </c>
      <c r="M34" s="29">
        <f t="shared" si="31"/>
        <v>0</v>
      </c>
      <c r="N34" s="29">
        <f t="shared" si="32"/>
        <v>0</v>
      </c>
      <c r="O34" s="29">
        <f t="shared" si="33"/>
        <v>0</v>
      </c>
      <c r="P34" s="29">
        <f t="shared" si="34"/>
        <v>0</v>
      </c>
    </row>
    <row r="35" spans="2:16" x14ac:dyDescent="0.35">
      <c r="B35" s="27">
        <f t="shared" si="20"/>
        <v>2025</v>
      </c>
      <c r="C35" s="29">
        <f t="shared" si="21"/>
        <v>4.5790728675329539</v>
      </c>
      <c r="D35" s="29">
        <f t="shared" si="22"/>
        <v>4.327472054299605</v>
      </c>
      <c r="E35" s="29">
        <f t="shared" si="23"/>
        <v>6.803846120869764</v>
      </c>
      <c r="F35" s="48">
        <f t="shared" si="24"/>
        <v>12.813197307935246</v>
      </c>
      <c r="H35" s="34">
        <f t="shared" si="25"/>
        <v>2025</v>
      </c>
      <c r="I35" s="29">
        <f t="shared" si="26"/>
        <v>0</v>
      </c>
      <c r="J35" s="29">
        <f t="shared" si="27"/>
        <v>0</v>
      </c>
      <c r="K35" s="29">
        <f t="shared" si="28"/>
        <v>0</v>
      </c>
      <c r="L35" s="29">
        <f t="shared" si="29"/>
        <v>0</v>
      </c>
      <c r="M35" s="29">
        <f t="shared" si="31"/>
        <v>0</v>
      </c>
      <c r="N35" s="29">
        <f t="shared" si="32"/>
        <v>0</v>
      </c>
      <c r="O35" s="29">
        <f t="shared" si="33"/>
        <v>0</v>
      </c>
      <c r="P35" s="29">
        <f t="shared" si="34"/>
        <v>0</v>
      </c>
    </row>
    <row r="36" spans="2:16" x14ac:dyDescent="0.35">
      <c r="B36" s="27">
        <f t="shared" si="20"/>
        <v>2026</v>
      </c>
      <c r="C36" s="29">
        <f t="shared" si="21"/>
        <v>5.1803768592237347</v>
      </c>
      <c r="D36" s="29">
        <f t="shared" si="22"/>
        <v>5.001793588536156</v>
      </c>
      <c r="E36" s="29">
        <f t="shared" si="23"/>
        <v>7.5596844893949076</v>
      </c>
      <c r="F36" s="48">
        <f t="shared" si="24"/>
        <v>13.040104576284337</v>
      </c>
      <c r="H36" s="34">
        <f t="shared" si="25"/>
        <v>2026</v>
      </c>
      <c r="I36" s="29">
        <f t="shared" si="26"/>
        <v>0</v>
      </c>
      <c r="J36" s="29">
        <f t="shared" si="27"/>
        <v>0</v>
      </c>
      <c r="K36" s="29">
        <f t="shared" si="28"/>
        <v>0</v>
      </c>
      <c r="L36" s="29">
        <f t="shared" si="29"/>
        <v>0</v>
      </c>
      <c r="M36" s="29">
        <f t="shared" si="31"/>
        <v>0</v>
      </c>
      <c r="N36" s="29">
        <f t="shared" si="32"/>
        <v>0</v>
      </c>
      <c r="O36" s="29">
        <f t="shared" si="33"/>
        <v>0</v>
      </c>
      <c r="P36" s="29">
        <f t="shared" si="34"/>
        <v>0</v>
      </c>
    </row>
    <row r="37" spans="2:16" x14ac:dyDescent="0.35">
      <c r="B37" s="27">
        <f t="shared" si="20"/>
        <v>2027</v>
      </c>
      <c r="C37" s="29">
        <f t="shared" si="21"/>
        <v>4.7884121793590886</v>
      </c>
      <c r="D37" s="29">
        <f t="shared" si="22"/>
        <v>4.5809256191827963</v>
      </c>
      <c r="E37" s="29">
        <f t="shared" si="23"/>
        <v>7.1019509183888232</v>
      </c>
      <c r="F37" s="48">
        <f t="shared" si="24"/>
        <v>13.271063311900123</v>
      </c>
      <c r="H37" s="34">
        <f t="shared" si="25"/>
        <v>2027</v>
      </c>
      <c r="I37" s="29">
        <f t="shared" si="26"/>
        <v>0</v>
      </c>
      <c r="J37" s="29">
        <f t="shared" si="27"/>
        <v>0</v>
      </c>
      <c r="K37" s="29">
        <f t="shared" si="28"/>
        <v>0</v>
      </c>
      <c r="L37" s="29">
        <f t="shared" si="29"/>
        <v>0</v>
      </c>
      <c r="M37" s="29">
        <f t="shared" si="31"/>
        <v>0</v>
      </c>
      <c r="N37" s="29">
        <f t="shared" si="32"/>
        <v>0</v>
      </c>
      <c r="O37" s="29">
        <f t="shared" si="33"/>
        <v>0</v>
      </c>
      <c r="P37" s="29">
        <f t="shared" si="34"/>
        <v>0</v>
      </c>
    </row>
    <row r="38" spans="2:16" x14ac:dyDescent="0.35">
      <c r="B38" s="27">
        <f t="shared" si="20"/>
        <v>2028</v>
      </c>
      <c r="C38" s="29">
        <f t="shared" si="21"/>
        <v>5.0106791025920145</v>
      </c>
      <c r="D38" s="29">
        <f t="shared" si="22"/>
        <v>4.8747679774008787</v>
      </c>
      <c r="E38" s="29">
        <f t="shared" si="23"/>
        <v>7.1997927643540081</v>
      </c>
      <c r="F38" s="48">
        <f t="shared" si="24"/>
        <v>13.506146475927075</v>
      </c>
      <c r="H38" s="34">
        <f t="shared" si="25"/>
        <v>2028</v>
      </c>
      <c r="I38" s="29">
        <f t="shared" si="26"/>
        <v>5.0106791025920145</v>
      </c>
      <c r="J38" s="29">
        <f t="shared" si="27"/>
        <v>4.8747679774008787</v>
      </c>
      <c r="K38" s="29">
        <f t="shared" si="28"/>
        <v>7.1997927643540081</v>
      </c>
      <c r="L38" s="29">
        <f t="shared" si="29"/>
        <v>13.506146475927075</v>
      </c>
      <c r="M38" s="29">
        <f t="shared" si="31"/>
        <v>0</v>
      </c>
      <c r="N38" s="29">
        <f t="shared" si="32"/>
        <v>0</v>
      </c>
      <c r="O38" s="29">
        <f t="shared" si="33"/>
        <v>0</v>
      </c>
      <c r="P38" s="29">
        <f t="shared" si="34"/>
        <v>0</v>
      </c>
    </row>
    <row r="39" spans="2:16" x14ac:dyDescent="0.35">
      <c r="B39" s="27">
        <f t="shared" si="20"/>
        <v>2029</v>
      </c>
      <c r="C39" s="29">
        <f t="shared" si="21"/>
        <v>4.5775078392083692</v>
      </c>
      <c r="D39" s="29">
        <f t="shared" si="22"/>
        <v>4.4240762877177779</v>
      </c>
      <c r="E39" s="29">
        <f t="shared" si="23"/>
        <v>6.8140682228513079</v>
      </c>
      <c r="F39" s="48">
        <f t="shared" si="24"/>
        <v>13.74542835497706</v>
      </c>
      <c r="H39" s="34">
        <f t="shared" si="25"/>
        <v>2029</v>
      </c>
      <c r="I39" s="29">
        <f t="shared" si="26"/>
        <v>4.5775078392083692</v>
      </c>
      <c r="J39" s="29">
        <f t="shared" si="27"/>
        <v>4.4240762877177779</v>
      </c>
      <c r="K39" s="29">
        <f t="shared" si="28"/>
        <v>6.8140682228513079</v>
      </c>
      <c r="L39" s="29">
        <f t="shared" si="29"/>
        <v>13.74542835497706</v>
      </c>
      <c r="M39" s="29">
        <f t="shared" si="31"/>
        <v>0</v>
      </c>
      <c r="N39" s="29">
        <f t="shared" si="32"/>
        <v>0</v>
      </c>
      <c r="O39" s="29">
        <f t="shared" si="33"/>
        <v>0</v>
      </c>
      <c r="P39" s="29">
        <f t="shared" si="34"/>
        <v>0</v>
      </c>
    </row>
    <row r="40" spans="2:16" x14ac:dyDescent="0.35">
      <c r="B40" s="27">
        <f t="shared" si="20"/>
        <v>2030</v>
      </c>
      <c r="C40" s="29">
        <f t="shared" si="21"/>
        <v>4.0034095341445344</v>
      </c>
      <c r="D40" s="29">
        <f t="shared" si="22"/>
        <v>3.882503560223455</v>
      </c>
      <c r="E40" s="29">
        <f t="shared" si="23"/>
        <v>6.1831320971682153</v>
      </c>
      <c r="F40" s="48">
        <f t="shared" si="24"/>
        <v>13.988984585421296</v>
      </c>
      <c r="H40" s="34">
        <f t="shared" si="25"/>
        <v>2030</v>
      </c>
      <c r="I40" s="29">
        <f t="shared" si="26"/>
        <v>4.0034095341445344</v>
      </c>
      <c r="J40" s="29">
        <f t="shared" si="27"/>
        <v>3.882503560223455</v>
      </c>
      <c r="K40" s="29">
        <f t="shared" si="28"/>
        <v>6.1831320971682153</v>
      </c>
      <c r="L40" s="29">
        <f t="shared" si="29"/>
        <v>13.988984585421296</v>
      </c>
      <c r="M40" s="29">
        <f t="shared" si="31"/>
        <v>0</v>
      </c>
      <c r="N40" s="29">
        <f t="shared" si="32"/>
        <v>0</v>
      </c>
      <c r="O40" s="29">
        <f t="shared" si="33"/>
        <v>0</v>
      </c>
      <c r="P40" s="29">
        <f t="shared" si="34"/>
        <v>0</v>
      </c>
    </row>
    <row r="41" spans="2:16" x14ac:dyDescent="0.35">
      <c r="B41" s="27">
        <f t="shared" si="20"/>
        <v>2031</v>
      </c>
      <c r="C41" s="29">
        <f t="shared" si="21"/>
        <v>3.4823460398916311</v>
      </c>
      <c r="D41" s="29">
        <f t="shared" si="22"/>
        <v>3.3444758193200599</v>
      </c>
      <c r="E41" s="29">
        <f t="shared" si="23"/>
        <v>5.5714703278375524</v>
      </c>
      <c r="F41" s="48">
        <f t="shared" si="24"/>
        <v>14.236892178131352</v>
      </c>
      <c r="H41" s="34">
        <f t="shared" si="25"/>
        <v>2031</v>
      </c>
      <c r="I41" s="29">
        <f t="shared" si="26"/>
        <v>3.4823460398916311</v>
      </c>
      <c r="J41" s="29">
        <f t="shared" si="27"/>
        <v>3.3444758193200599</v>
      </c>
      <c r="K41" s="29">
        <f t="shared" si="28"/>
        <v>5.5714703278375524</v>
      </c>
      <c r="L41" s="29">
        <f t="shared" si="29"/>
        <v>14.236892178131352</v>
      </c>
      <c r="M41" s="29">
        <f t="shared" si="31"/>
        <v>0</v>
      </c>
      <c r="N41" s="29">
        <f t="shared" si="32"/>
        <v>0</v>
      </c>
      <c r="O41" s="29">
        <f t="shared" si="33"/>
        <v>0</v>
      </c>
      <c r="P41" s="29">
        <f t="shared" si="34"/>
        <v>0</v>
      </c>
    </row>
    <row r="42" spans="2:16" x14ac:dyDescent="0.35">
      <c r="B42" s="27">
        <f t="shared" si="20"/>
        <v>2032</v>
      </c>
      <c r="C42" s="29">
        <f t="shared" si="21"/>
        <v>2.9323293339739038</v>
      </c>
      <c r="D42" s="29">
        <f t="shared" si="22"/>
        <v>2.7706417565898853</v>
      </c>
      <c r="E42" s="29">
        <f t="shared" si="23"/>
        <v>5.0990201770192058</v>
      </c>
      <c r="F42" s="48">
        <f t="shared" si="24"/>
        <v>14.489229543677615</v>
      </c>
      <c r="H42" s="34">
        <f t="shared" si="25"/>
        <v>2032</v>
      </c>
      <c r="I42" s="29">
        <f t="shared" si="26"/>
        <v>2.9323293339739038</v>
      </c>
      <c r="J42" s="29">
        <f t="shared" si="27"/>
        <v>2.7706417565898853</v>
      </c>
      <c r="K42" s="29">
        <f t="shared" si="28"/>
        <v>5.0990201770192058</v>
      </c>
      <c r="L42" s="29">
        <f t="shared" si="29"/>
        <v>14.489229543677615</v>
      </c>
      <c r="M42" s="29">
        <f t="shared" si="31"/>
        <v>0</v>
      </c>
      <c r="N42" s="29">
        <f t="shared" si="32"/>
        <v>0</v>
      </c>
      <c r="O42" s="29">
        <f t="shared" si="33"/>
        <v>0</v>
      </c>
      <c r="P42" s="29">
        <f t="shared" si="34"/>
        <v>0</v>
      </c>
    </row>
    <row r="43" spans="2:16" x14ac:dyDescent="0.35">
      <c r="B43" s="27">
        <f t="shared" si="20"/>
        <v>2033</v>
      </c>
      <c r="C43" s="29">
        <f t="shared" si="21"/>
        <v>2.3299475479189589</v>
      </c>
      <c r="D43" s="29">
        <f t="shared" si="22"/>
        <v>2.1664585669161163</v>
      </c>
      <c r="E43" s="29">
        <f t="shared" si="23"/>
        <v>4.443977511137728</v>
      </c>
      <c r="F43" s="48">
        <f t="shared" si="24"/>
        <v>14.746076517993727</v>
      </c>
      <c r="H43" s="34">
        <f t="shared" si="25"/>
        <v>2033</v>
      </c>
      <c r="I43" s="29">
        <f t="shared" si="26"/>
        <v>2.3299475479189589</v>
      </c>
      <c r="J43" s="29">
        <f t="shared" si="27"/>
        <v>2.1664585669161163</v>
      </c>
      <c r="K43" s="29">
        <f t="shared" si="28"/>
        <v>4.443977511137728</v>
      </c>
      <c r="L43" s="29">
        <f t="shared" si="29"/>
        <v>14.746076517993727</v>
      </c>
      <c r="M43" s="29">
        <f t="shared" si="31"/>
        <v>0</v>
      </c>
      <c r="N43" s="29">
        <f t="shared" si="32"/>
        <v>0</v>
      </c>
      <c r="O43" s="29">
        <f t="shared" si="33"/>
        <v>0</v>
      </c>
      <c r="P43" s="29">
        <f t="shared" si="34"/>
        <v>0</v>
      </c>
    </row>
    <row r="44" spans="2:16" x14ac:dyDescent="0.35">
      <c r="B44" s="27">
        <f t="shared" si="20"/>
        <v>2034</v>
      </c>
      <c r="C44" s="29">
        <f t="shared" si="21"/>
        <v>2.5724013611472785</v>
      </c>
      <c r="D44" s="29">
        <f t="shared" si="22"/>
        <v>2.3277545381016012</v>
      </c>
      <c r="E44" s="29">
        <f t="shared" si="23"/>
        <v>4.6407347273608366</v>
      </c>
      <c r="F44" s="48">
        <f t="shared" si="24"/>
        <v>15.007514388515718</v>
      </c>
      <c r="H44" s="34">
        <f t="shared" si="25"/>
        <v>2034</v>
      </c>
      <c r="I44" s="29">
        <f t="shared" si="26"/>
        <v>2.5724013611472785</v>
      </c>
      <c r="J44" s="29">
        <f t="shared" si="27"/>
        <v>2.3277545381016012</v>
      </c>
      <c r="K44" s="29">
        <f t="shared" si="28"/>
        <v>4.6407347273608366</v>
      </c>
      <c r="L44" s="29">
        <f t="shared" si="29"/>
        <v>15.007514388515718</v>
      </c>
      <c r="M44" s="29">
        <f t="shared" si="31"/>
        <v>2.5724013611472785</v>
      </c>
      <c r="N44" s="29">
        <f t="shared" si="32"/>
        <v>2.3277545381016012</v>
      </c>
      <c r="O44" s="29">
        <f t="shared" si="33"/>
        <v>4.6407347273608366</v>
      </c>
      <c r="P44" s="29">
        <f t="shared" si="34"/>
        <v>15.007514388515718</v>
      </c>
    </row>
    <row r="45" spans="2:16" x14ac:dyDescent="0.35">
      <c r="B45" s="27">
        <f t="shared" si="20"/>
        <v>2035</v>
      </c>
      <c r="C45" s="29">
        <f t="shared" si="21"/>
        <v>2.06174812845628</v>
      </c>
      <c r="D45" s="29">
        <f t="shared" si="22"/>
        <v>1.7711879131130566</v>
      </c>
      <c r="E45" s="29">
        <f t="shared" si="23"/>
        <v>4.2066837250397562</v>
      </c>
      <c r="F45" s="48">
        <f t="shared" si="24"/>
        <v>15.273625920804617</v>
      </c>
      <c r="H45" s="34">
        <f t="shared" si="25"/>
        <v>2035</v>
      </c>
      <c r="I45" s="29">
        <f t="shared" si="26"/>
        <v>2.06174812845628</v>
      </c>
      <c r="J45" s="29">
        <f t="shared" si="27"/>
        <v>1.7711879131130566</v>
      </c>
      <c r="K45" s="29">
        <f t="shared" si="28"/>
        <v>4.2066837250397562</v>
      </c>
      <c r="L45" s="29">
        <f t="shared" si="29"/>
        <v>15.273625920804617</v>
      </c>
      <c r="M45" s="29">
        <f t="shared" si="31"/>
        <v>2.06174812845628</v>
      </c>
      <c r="N45" s="29">
        <f t="shared" si="32"/>
        <v>1.7711879131130566</v>
      </c>
      <c r="O45" s="29">
        <f t="shared" si="33"/>
        <v>4.2066837250397562</v>
      </c>
      <c r="P45" s="29">
        <f t="shared" si="34"/>
        <v>15.273625920804617</v>
      </c>
    </row>
    <row r="46" spans="2:16" x14ac:dyDescent="0.35">
      <c r="B46" s="27">
        <f t="shared" si="20"/>
        <v>2036</v>
      </c>
      <c r="C46" s="29">
        <f t="shared" si="21"/>
        <v>1.5773089451302411</v>
      </c>
      <c r="D46" s="29">
        <f t="shared" si="22"/>
        <v>1.345972089928992</v>
      </c>
      <c r="E46" s="29">
        <f t="shared" si="23"/>
        <v>3.7527878339843177</v>
      </c>
      <c r="F46" s="48">
        <f t="shared" si="24"/>
        <v>15.54449538566166</v>
      </c>
      <c r="H46" s="34">
        <f t="shared" si="25"/>
        <v>2036</v>
      </c>
      <c r="I46" s="29">
        <f t="shared" si="26"/>
        <v>1.5773089451302411</v>
      </c>
      <c r="J46" s="29">
        <f t="shared" si="27"/>
        <v>1.345972089928992</v>
      </c>
      <c r="K46" s="29">
        <f t="shared" si="28"/>
        <v>3.7527878339843177</v>
      </c>
      <c r="L46" s="29">
        <f t="shared" si="29"/>
        <v>15.54449538566166</v>
      </c>
      <c r="M46" s="29">
        <f t="shared" si="31"/>
        <v>1.5773089451302411</v>
      </c>
      <c r="N46" s="29">
        <f t="shared" si="32"/>
        <v>1.345972089928992</v>
      </c>
      <c r="O46" s="29">
        <f t="shared" si="33"/>
        <v>3.7527878339843177</v>
      </c>
      <c r="P46" s="29">
        <f t="shared" si="34"/>
        <v>15.54449538566166</v>
      </c>
    </row>
    <row r="47" spans="2:16" x14ac:dyDescent="0.35">
      <c r="B47" s="27">
        <f t="shared" si="20"/>
        <v>2037</v>
      </c>
      <c r="C47" s="29">
        <f t="shared" si="21"/>
        <v>1.8057922073276274</v>
      </c>
      <c r="D47" s="29">
        <f t="shared" si="22"/>
        <v>1.53211557153843</v>
      </c>
      <c r="E47" s="29">
        <f t="shared" si="23"/>
        <v>3.9488898028886759</v>
      </c>
      <c r="F47" s="48">
        <f t="shared" si="24"/>
        <v>15.820208586745172</v>
      </c>
      <c r="H47" s="34">
        <f t="shared" si="25"/>
        <v>2037</v>
      </c>
      <c r="I47" s="29">
        <f t="shared" si="26"/>
        <v>1.8057922073276274</v>
      </c>
      <c r="J47" s="29">
        <f t="shared" si="27"/>
        <v>1.53211557153843</v>
      </c>
      <c r="K47" s="29">
        <f t="shared" si="28"/>
        <v>3.9488898028886759</v>
      </c>
      <c r="L47" s="29">
        <f t="shared" si="29"/>
        <v>15.820208586745172</v>
      </c>
      <c r="M47" s="29">
        <f t="shared" si="31"/>
        <v>1.8057922073276274</v>
      </c>
      <c r="N47" s="29">
        <f t="shared" si="32"/>
        <v>1.53211557153843</v>
      </c>
      <c r="O47" s="29">
        <f t="shared" si="33"/>
        <v>3.9488898028886759</v>
      </c>
      <c r="P47" s="29">
        <f t="shared" si="34"/>
        <v>15.820208586745172</v>
      </c>
    </row>
    <row r="48" spans="2:16" x14ac:dyDescent="0.35">
      <c r="B48" s="27">
        <f t="shared" si="20"/>
        <v>2038</v>
      </c>
      <c r="C48" s="29">
        <f t="shared" si="21"/>
        <v>1.7500524014454832</v>
      </c>
      <c r="D48" s="29">
        <f t="shared" si="22"/>
        <v>1.3510953773907346</v>
      </c>
      <c r="E48" s="29">
        <f t="shared" si="23"/>
        <v>4.0285688623480738</v>
      </c>
      <c r="F48" s="48">
        <f t="shared" si="24"/>
        <v>16.100852888698579</v>
      </c>
      <c r="H48" s="34">
        <f t="shared" si="25"/>
        <v>2038</v>
      </c>
      <c r="I48" s="29">
        <f t="shared" si="26"/>
        <v>1.7500524014454832</v>
      </c>
      <c r="J48" s="29">
        <f t="shared" si="27"/>
        <v>1.3510953773907346</v>
      </c>
      <c r="K48" s="29">
        <f t="shared" si="28"/>
        <v>4.0285688623480738</v>
      </c>
      <c r="L48" s="29">
        <f t="shared" si="29"/>
        <v>16.100852888698579</v>
      </c>
      <c r="M48" s="29">
        <f t="shared" si="31"/>
        <v>1.7500524014454832</v>
      </c>
      <c r="N48" s="29">
        <f t="shared" si="32"/>
        <v>1.3510953773907346</v>
      </c>
      <c r="O48" s="29">
        <f t="shared" si="33"/>
        <v>4.0285688623480738</v>
      </c>
      <c r="P48" s="29">
        <f t="shared" si="34"/>
        <v>16.100852888698579</v>
      </c>
    </row>
    <row r="49" spans="1:16" x14ac:dyDescent="0.35">
      <c r="B49" s="27">
        <f t="shared" si="20"/>
        <v>2039</v>
      </c>
      <c r="C49" s="29">
        <f t="shared" si="21"/>
        <v>3.7860384464783792</v>
      </c>
      <c r="D49" s="29">
        <f t="shared" si="22"/>
        <v>3.4293616547522241</v>
      </c>
      <c r="E49" s="29">
        <f t="shared" si="23"/>
        <v>4.7108318415367876</v>
      </c>
      <c r="F49" s="48">
        <f t="shared" si="24"/>
        <v>16.386517245799066</v>
      </c>
      <c r="H49" s="34">
        <f t="shared" si="25"/>
        <v>2039</v>
      </c>
      <c r="I49" s="29">
        <f t="shared" si="26"/>
        <v>3.7860384464783792</v>
      </c>
      <c r="J49" s="29">
        <f t="shared" si="27"/>
        <v>3.4293616547522241</v>
      </c>
      <c r="K49" s="29">
        <f t="shared" si="28"/>
        <v>4.7108318415367876</v>
      </c>
      <c r="L49" s="29">
        <f t="shared" si="29"/>
        <v>16.386517245799066</v>
      </c>
      <c r="M49" s="29">
        <f t="shared" si="31"/>
        <v>3.7860384464783792</v>
      </c>
      <c r="N49" s="29">
        <f t="shared" si="32"/>
        <v>3.4293616547522241</v>
      </c>
      <c r="O49" s="29">
        <f t="shared" si="33"/>
        <v>4.7108318415367876</v>
      </c>
      <c r="P49" s="29">
        <f t="shared" si="34"/>
        <v>16.386517245799066</v>
      </c>
    </row>
    <row r="50" spans="1:16" x14ac:dyDescent="0.35">
      <c r="B50" s="27">
        <f t="shared" si="20"/>
        <v>2040</v>
      </c>
      <c r="C50" s="29">
        <f t="shared" si="21"/>
        <v>4.1664502315130854</v>
      </c>
      <c r="D50" s="29">
        <f t="shared" si="22"/>
        <v>3.7739784485349226</v>
      </c>
      <c r="E50" s="29">
        <f t="shared" si="23"/>
        <v>6.2228018700230301</v>
      </c>
      <c r="F50" s="48">
        <f t="shared" si="24"/>
        <v>16.677292231136533</v>
      </c>
      <c r="H50" s="34">
        <f t="shared" si="25"/>
        <v>2040</v>
      </c>
      <c r="I50" s="29">
        <f t="shared" si="26"/>
        <v>4.1664502315130854</v>
      </c>
      <c r="J50" s="29">
        <f t="shared" si="27"/>
        <v>3.7739784485349226</v>
      </c>
      <c r="K50" s="29">
        <f t="shared" si="28"/>
        <v>6.2228018700230301</v>
      </c>
      <c r="L50" s="29">
        <f t="shared" si="29"/>
        <v>16.677292231136533</v>
      </c>
      <c r="M50" s="29">
        <f t="shared" si="31"/>
        <v>4.1664502315130854</v>
      </c>
      <c r="N50" s="29">
        <f t="shared" si="32"/>
        <v>3.7739784485349226</v>
      </c>
      <c r="O50" s="29">
        <f t="shared" si="33"/>
        <v>6.2228018700230301</v>
      </c>
      <c r="P50" s="29">
        <f t="shared" si="34"/>
        <v>16.677292231136533</v>
      </c>
    </row>
    <row r="51" spans="1:16" x14ac:dyDescent="0.35">
      <c r="B51" s="27">
        <f t="shared" si="20"/>
        <v>2041</v>
      </c>
      <c r="C51" s="29">
        <f t="shared" si="21"/>
        <v>4.3729458561324961</v>
      </c>
      <c r="D51" s="29">
        <f t="shared" si="22"/>
        <v>4.072648958837739</v>
      </c>
      <c r="E51" s="29">
        <f t="shared" si="23"/>
        <v>6.1408051989721315</v>
      </c>
      <c r="F51" s="48">
        <f t="shared" si="24"/>
        <v>16.973270066332844</v>
      </c>
      <c r="H51" s="34">
        <f t="shared" si="25"/>
        <v>2041</v>
      </c>
      <c r="I51" s="29">
        <f t="shared" si="26"/>
        <v>4.3729458561324961</v>
      </c>
      <c r="J51" s="29">
        <f t="shared" si="27"/>
        <v>4.072648958837739</v>
      </c>
      <c r="K51" s="29">
        <f t="shared" si="28"/>
        <v>6.1408051989721315</v>
      </c>
      <c r="L51" s="29">
        <f t="shared" si="29"/>
        <v>16.973270066332844</v>
      </c>
      <c r="M51" s="29">
        <f t="shared" si="31"/>
        <v>4.3729458561324961</v>
      </c>
      <c r="N51" s="29">
        <f t="shared" si="32"/>
        <v>4.072648958837739</v>
      </c>
      <c r="O51" s="29">
        <f t="shared" si="33"/>
        <v>6.1408051989721315</v>
      </c>
      <c r="P51" s="29">
        <f t="shared" si="34"/>
        <v>16.973270066332844</v>
      </c>
    </row>
    <row r="52" spans="1:16" x14ac:dyDescent="0.35">
      <c r="B52" s="27">
        <f t="shared" si="20"/>
        <v>2042</v>
      </c>
      <c r="C52" s="29">
        <f t="shared" si="21"/>
        <v>4.0556907422228754</v>
      </c>
      <c r="D52" s="29">
        <f t="shared" si="22"/>
        <v>3.7590694975877774</v>
      </c>
      <c r="E52" s="29">
        <f t="shared" si="23"/>
        <v>5.7477025924932938</v>
      </c>
      <c r="F52" s="48">
        <f t="shared" si="24"/>
        <v>17.274544651811393</v>
      </c>
      <c r="H52" s="34">
        <f t="shared" si="25"/>
        <v>2042</v>
      </c>
      <c r="I52" s="29">
        <f t="shared" si="26"/>
        <v>4.0556907422228754</v>
      </c>
      <c r="J52" s="29">
        <f t="shared" si="27"/>
        <v>3.7590694975877774</v>
      </c>
      <c r="K52" s="29">
        <f t="shared" si="28"/>
        <v>5.7477025924932938</v>
      </c>
      <c r="L52" s="29">
        <f t="shared" si="29"/>
        <v>17.274544651811393</v>
      </c>
      <c r="M52" s="29">
        <f t="shared" si="31"/>
        <v>4.0556907422228754</v>
      </c>
      <c r="N52" s="29">
        <f t="shared" si="32"/>
        <v>3.7590694975877774</v>
      </c>
      <c r="O52" s="29">
        <f t="shared" si="33"/>
        <v>5.7477025924932938</v>
      </c>
      <c r="P52" s="29">
        <f t="shared" si="34"/>
        <v>17.274544651811393</v>
      </c>
    </row>
    <row r="53" spans="1:16" x14ac:dyDescent="0.35">
      <c r="B53" s="27">
        <f t="shared" si="20"/>
        <v>2043</v>
      </c>
      <c r="C53" s="29">
        <f t="shared" si="21"/>
        <v>3.439081539351502</v>
      </c>
      <c r="D53" s="29">
        <f t="shared" si="22"/>
        <v>3.1500101341788849</v>
      </c>
      <c r="E53" s="29">
        <f t="shared" si="23"/>
        <v>5.4147389437169693</v>
      </c>
      <c r="F53" s="48">
        <f t="shared" si="24"/>
        <v>17.581211597627295</v>
      </c>
      <c r="H53" s="34">
        <f t="shared" si="25"/>
        <v>2043</v>
      </c>
      <c r="I53" s="29">
        <f t="shared" si="26"/>
        <v>3.439081539351502</v>
      </c>
      <c r="J53" s="29">
        <f t="shared" si="27"/>
        <v>3.1500101341788849</v>
      </c>
      <c r="K53" s="29">
        <f t="shared" si="28"/>
        <v>5.4147389437169693</v>
      </c>
      <c r="L53" s="29">
        <f t="shared" si="29"/>
        <v>17.581211597627295</v>
      </c>
      <c r="M53" s="29">
        <f t="shared" si="31"/>
        <v>3.439081539351502</v>
      </c>
      <c r="N53" s="29">
        <f t="shared" si="32"/>
        <v>3.1500101341788849</v>
      </c>
      <c r="O53" s="29">
        <f t="shared" si="33"/>
        <v>5.4147389437169693</v>
      </c>
      <c r="P53" s="29">
        <f t="shared" si="34"/>
        <v>17.581211597627295</v>
      </c>
    </row>
    <row r="54" spans="1:16" x14ac:dyDescent="0.35">
      <c r="B54" s="27">
        <f t="shared" si="20"/>
        <v>2044</v>
      </c>
      <c r="C54" s="29">
        <f t="shared" si="21"/>
        <v>3.0091270629565798</v>
      </c>
      <c r="D54" s="29">
        <f t="shared" si="22"/>
        <v>2.6913129269770728</v>
      </c>
      <c r="E54" s="29">
        <f t="shared" si="23"/>
        <v>4.7135129645256804</v>
      </c>
      <c r="F54" s="48">
        <f t="shared" si="24"/>
        <v>17.893368254868644</v>
      </c>
      <c r="H54" s="34">
        <f t="shared" si="25"/>
        <v>2044</v>
      </c>
      <c r="I54" s="29">
        <f t="shared" si="26"/>
        <v>3.0091270629565798</v>
      </c>
      <c r="J54" s="29">
        <f t="shared" si="27"/>
        <v>2.6913129269770728</v>
      </c>
      <c r="K54" s="29">
        <f t="shared" si="28"/>
        <v>4.7135129645256804</v>
      </c>
      <c r="L54" s="29">
        <f t="shared" si="29"/>
        <v>17.893368254868644</v>
      </c>
      <c r="M54" s="29">
        <f t="shared" si="31"/>
        <v>3.0091270629565798</v>
      </c>
      <c r="N54" s="29">
        <f t="shared" si="32"/>
        <v>2.6913129269770728</v>
      </c>
      <c r="O54" s="29">
        <f t="shared" si="33"/>
        <v>4.7135129645256804</v>
      </c>
      <c r="P54" s="29">
        <f t="shared" si="34"/>
        <v>17.893368254868644</v>
      </c>
    </row>
    <row r="55" spans="1:16" x14ac:dyDescent="0.35">
      <c r="B55" s="27">
        <f t="shared" si="20"/>
        <v>2045</v>
      </c>
      <c r="C55" s="29">
        <f t="shared" si="21"/>
        <v>2.1727718520837023</v>
      </c>
      <c r="D55" s="29">
        <f t="shared" si="22"/>
        <v>1.7660153397810241</v>
      </c>
      <c r="E55" s="29">
        <f t="shared" si="23"/>
        <v>4.3352409797303402</v>
      </c>
      <c r="F55" s="48">
        <f t="shared" si="24"/>
        <v>18.211113747639541</v>
      </c>
      <c r="H55" s="34">
        <f t="shared" si="25"/>
        <v>2045</v>
      </c>
      <c r="I55" s="29">
        <f t="shared" si="26"/>
        <v>2.1727718520837023</v>
      </c>
      <c r="J55" s="29">
        <f t="shared" si="27"/>
        <v>1.7660153397810241</v>
      </c>
      <c r="K55" s="29">
        <f t="shared" si="28"/>
        <v>4.3352409797303402</v>
      </c>
      <c r="L55" s="29">
        <f t="shared" si="29"/>
        <v>18.211113747639541</v>
      </c>
      <c r="M55" s="29">
        <f t="shared" si="31"/>
        <v>2.1727718520837023</v>
      </c>
      <c r="N55" s="29">
        <f t="shared" si="32"/>
        <v>1.7660153397810241</v>
      </c>
      <c r="O55" s="29">
        <f t="shared" si="33"/>
        <v>4.3352409797303402</v>
      </c>
      <c r="P55" s="29">
        <f t="shared" si="34"/>
        <v>18.211113747639541</v>
      </c>
    </row>
    <row r="57" spans="1:16" x14ac:dyDescent="0.35">
      <c r="B57" s="25" t="s">
        <v>61</v>
      </c>
      <c r="C57" s="39">
        <v>20</v>
      </c>
      <c r="H57" s="15"/>
    </row>
    <row r="59" spans="1:16" x14ac:dyDescent="0.35">
      <c r="B59" s="25" t="s">
        <v>39</v>
      </c>
      <c r="D59" s="25" t="str">
        <f>C57&amp;"-Year Energy Payment for Contract Beginning:"</f>
        <v>20-Year Energy Payment for Contract Beginning:</v>
      </c>
    </row>
    <row r="60" spans="1:16" x14ac:dyDescent="0.35">
      <c r="C60" s="27" t="s">
        <v>46</v>
      </c>
      <c r="D60" s="25">
        <v>2022</v>
      </c>
      <c r="E60" s="25">
        <v>2023</v>
      </c>
      <c r="F60" s="25">
        <v>2024</v>
      </c>
      <c r="G60" s="22">
        <v>2025</v>
      </c>
      <c r="H60" s="22">
        <v>2026</v>
      </c>
    </row>
    <row r="61" spans="1:16" x14ac:dyDescent="0.35">
      <c r="A61" s="24">
        <v>1</v>
      </c>
      <c r="B61" s="25" t="str">
        <f ca="1">OFFSET($B$3,0,A61)</f>
        <v>Solar:  Single-Axis Tracking</v>
      </c>
      <c r="C61" s="40">
        <f ca="1">AVERAGE(OFFSET($B$4,0,A61,2,1))</f>
        <v>22.938440781952423</v>
      </c>
      <c r="D61" s="31">
        <f ca="1">(OFFSET($B$4,D$60-$B$4,$A61)+NPV(SCCTCost!$C$1,OFFSET($B$4,D$60-$B$4+1,$A61,$C$57-1,1)))/(1+PV(SCCTCost!$C$1,$C$57-1,-1))</f>
        <v>23.847477215313305</v>
      </c>
      <c r="E61" s="31">
        <f ca="1">(OFFSET($B$4,E$60-$B$4,$A61)+NPV(SCCTCost!$C$1,OFFSET($B$4,E$60-$B$4+1,$A61,$C$57-1,1)))/(1+PV(SCCTCost!$C$1,$C$57-1,-1))</f>
        <v>23.919912065197636</v>
      </c>
      <c r="F61" s="31">
        <f ca="1">(OFFSET($B$4,F$60-$B$4,$A61)+NPV(SCCTCost!$C$1,OFFSET($B$4,F$60-$B$4+1,$A61,$C$57-1,1)))/(1+PV(SCCTCost!$C$1,$C$57-1,-1))</f>
        <v>24.031946428697076</v>
      </c>
      <c r="G61" s="31">
        <f ca="1">(OFFSET($B$4,G$60-$B$4,$A61)+NPV(SCCTCost!$C$1,OFFSET($B$4,G$60-$B$4+1,$A61,$C$57-1,1)))/(1+PV(SCCTCost!$C$1,$C$57-1,-1))</f>
        <v>24.135791594198825</v>
      </c>
      <c r="H61" s="31">
        <f ca="1">(OFFSET($B$4,H$60-$B$4,$A61)+NPV(SCCTCost!$C$1,OFFSET($B$4,H$60-$B$4+1,$A61,$C$57-1,1)))/(1+PV(SCCTCost!$C$1,$C$57-1,-1))</f>
        <v>24.256512960380498</v>
      </c>
    </row>
    <row r="62" spans="1:16" x14ac:dyDescent="0.35">
      <c r="A62" s="24">
        <v>2</v>
      </c>
      <c r="B62" s="25" t="str">
        <f t="shared" ref="B62:B64" ca="1" si="35">OFFSET($B$3,0,A62)</f>
        <v>Solar:  Fixed Tilt</v>
      </c>
      <c r="C62" s="40">
        <f t="shared" ref="C62:C64" ca="1" si="36">AVERAGE(OFFSET($B$4,0,A62,2,1))</f>
        <v>23.191001538923565</v>
      </c>
      <c r="D62" s="31">
        <f ca="1">(OFFSET($B$4,D$60-$B$4,$A62)+NPV(SCCTCost!$C$1,OFFSET($B$4,D$60-$B$4+1,$A62,$C$57-1,1)))/(1+PV(SCCTCost!$C$1,$C$57-1,-1))</f>
        <v>24.073746044025217</v>
      </c>
      <c r="E62" s="31">
        <f ca="1">(OFFSET($B$4,E$60-$B$4,$A62)+NPV(SCCTCost!$C$1,OFFSET($B$4,E$60-$B$4+1,$A62,$C$57-1,1)))/(1+PV(SCCTCost!$C$1,$C$57-1,-1))</f>
        <v>24.141873798976018</v>
      </c>
      <c r="F62" s="31">
        <f ca="1">(OFFSET($B$4,F$60-$B$4,$A62)+NPV(SCCTCost!$C$1,OFFSET($B$4,F$60-$B$4+1,$A62,$C$57-1,1)))/(1+PV(SCCTCost!$C$1,$C$57-1,-1))</f>
        <v>24.256394770320799</v>
      </c>
      <c r="G62" s="31">
        <f ca="1">(OFFSET($B$4,G$60-$B$4,$A62)+NPV(SCCTCost!$C$1,OFFSET($B$4,G$60-$B$4+1,$A62,$C$57-1,1)))/(1+PV(SCCTCost!$C$1,$C$57-1,-1))</f>
        <v>24.359573073461487</v>
      </c>
      <c r="H62" s="31">
        <f ca="1">(OFFSET($B$4,H$60-$B$4,$A62)+NPV(SCCTCost!$C$1,OFFSET($B$4,H$60-$B$4+1,$A62,$C$57-1,1)))/(1+PV(SCCTCost!$C$1,$C$57-1,-1))</f>
        <v>24.482305875275351</v>
      </c>
    </row>
    <row r="63" spans="1:16" x14ac:dyDescent="0.35">
      <c r="A63" s="24">
        <v>3</v>
      </c>
      <c r="B63" s="25" t="str">
        <f t="shared" ca="1" si="35"/>
        <v>Wind</v>
      </c>
      <c r="C63" s="40">
        <f t="shared" ca="1" si="36"/>
        <v>22.512895191486834</v>
      </c>
      <c r="D63" s="31">
        <f ca="1">(OFFSET($B$4,D$60-$B$4,$A63)+NPV(SCCTCost!$C$1,OFFSET($B$4,D$60-$B$4+1,$A63,$C$57-1,1)))/(1+PV(SCCTCost!$C$1,$C$57-1,-1))</f>
        <v>23.709405541249865</v>
      </c>
      <c r="E63" s="31">
        <f ca="1">(OFFSET($B$4,E$60-$B$4,$A63)+NPV(SCCTCost!$C$1,OFFSET($B$4,E$60-$B$4+1,$A63,$C$57-1,1)))/(1+PV(SCCTCost!$C$1,$C$57-1,-1))</f>
        <v>23.827511621254324</v>
      </c>
      <c r="F63" s="31">
        <f ca="1">(OFFSET($B$4,F$60-$B$4,$A63)+NPV(SCCTCost!$C$1,OFFSET($B$4,F$60-$B$4+1,$A63,$C$57-1,1)))/(1+PV(SCCTCost!$C$1,$C$57-1,-1))</f>
        <v>23.969441689835524</v>
      </c>
      <c r="G63" s="31">
        <f ca="1">(OFFSET($B$4,G$60-$B$4,$A63)+NPV(SCCTCost!$C$1,OFFSET($B$4,G$60-$B$4+1,$A63,$C$57-1,1)))/(1+PV(SCCTCost!$C$1,$C$57-1,-1))</f>
        <v>24.107094092587502</v>
      </c>
      <c r="H63" s="31">
        <f ca="1">(OFFSET($B$4,H$60-$B$4,$A63)+NPV(SCCTCost!$C$1,OFFSET($B$4,H$60-$B$4+1,$A63,$C$57-1,1)))/(1+PV(SCCTCost!$C$1,$C$57-1,-1))</f>
        <v>24.237212330562343</v>
      </c>
      <c r="K63" s="31"/>
    </row>
    <row r="64" spans="1:16" x14ac:dyDescent="0.35">
      <c r="A64" s="24">
        <v>4</v>
      </c>
      <c r="B64" s="25" t="str">
        <f t="shared" ca="1" si="35"/>
        <v>Other</v>
      </c>
      <c r="C64" s="40">
        <f t="shared" ca="1" si="36"/>
        <v>22.038414927846855</v>
      </c>
      <c r="D64" s="31">
        <f ca="1">(OFFSET($B$4,D$60-$B$4,$A64)+NPV(SCCTCost!$C$1,OFFSET($B$4,D$60-$B$4+1,$A64,$C$57-1,1)))/(1+PV(SCCTCost!$C$1,$C$57-1,-1))</f>
        <v>22.983763025320979</v>
      </c>
      <c r="E64" s="31">
        <f ca="1">(OFFSET($B$4,E$60-$B$4,$A64)+NPV(SCCTCost!$C$1,OFFSET($B$4,E$60-$B$4+1,$A64,$C$57-1,1)))/(1+PV(SCCTCost!$C$1,$C$57-1,-1))</f>
        <v>23.074165309689445</v>
      </c>
      <c r="F64" s="31">
        <f ca="1">(OFFSET($B$4,F$60-$B$4,$A64)+NPV(SCCTCost!$C$1,OFFSET($B$4,F$60-$B$4+1,$A64,$C$57-1,1)))/(1+PV(SCCTCost!$C$1,$C$57-1,-1))</f>
        <v>23.184809867855371</v>
      </c>
      <c r="G64" s="31">
        <f ca="1">(OFFSET($B$4,G$60-$B$4,$A64)+NPV(SCCTCost!$C$1,OFFSET($B$4,G$60-$B$4+1,$A64,$C$57-1,1)))/(1+PV(SCCTCost!$C$1,$C$57-1,-1))</f>
        <v>23.288832941755736</v>
      </c>
      <c r="H64" s="31">
        <f ca="1">(OFFSET($B$4,H$60-$B$4,$A64)+NPV(SCCTCost!$C$1,OFFSET($B$4,H$60-$B$4+1,$A64,$C$57-1,1)))/(1+PV(SCCTCost!$C$1,$C$57-1,-1))</f>
        <v>23.394263251432996</v>
      </c>
      <c r="K64" s="31"/>
    </row>
    <row r="66" spans="1:8" x14ac:dyDescent="0.35">
      <c r="B66" s="22" t="str">
        <f>I29&amp;" Capacity Need"</f>
        <v>2028 Capacity Need</v>
      </c>
      <c r="C66" s="41"/>
    </row>
    <row r="67" spans="1:8" x14ac:dyDescent="0.35">
      <c r="B67" s="25" t="s">
        <v>43</v>
      </c>
      <c r="D67" s="25" t="s">
        <v>44</v>
      </c>
    </row>
    <row r="68" spans="1:8" x14ac:dyDescent="0.35">
      <c r="C68" s="27" t="str">
        <f t="shared" ref="C68:H68" si="37">C60</f>
        <v>2-Year PPA</v>
      </c>
      <c r="D68" s="25">
        <f t="shared" si="37"/>
        <v>2022</v>
      </c>
      <c r="E68" s="25">
        <f t="shared" si="37"/>
        <v>2023</v>
      </c>
      <c r="F68" s="25">
        <f t="shared" si="37"/>
        <v>2024</v>
      </c>
      <c r="G68" s="25">
        <f t="shared" si="37"/>
        <v>2025</v>
      </c>
      <c r="H68" s="25">
        <f t="shared" si="37"/>
        <v>2026</v>
      </c>
    </row>
    <row r="69" spans="1:8" x14ac:dyDescent="0.35">
      <c r="A69" s="24">
        <v>1</v>
      </c>
      <c r="B69" s="25" t="str">
        <f ca="1">B61</f>
        <v>Solar:  Single-Axis Tracking</v>
      </c>
      <c r="C69" s="29">
        <v>0</v>
      </c>
      <c r="D69" s="31">
        <f ca="1">(OFFSET($H$32,D$68-$H$32,$A69)+NPV(SCCTCost!$C$1,OFFSET($H$32,D$68-$H$32+1,$A69,$C$57-1,1)))/(1+PV(SCCTCost!$C$1,$C$57-1,-1))</f>
        <v>1.8238429155690732</v>
      </c>
      <c r="E69" s="31">
        <f ca="1">(OFFSET($H$32,E$68-$H$32,$A69)+NPV(SCCTCost!$C$1,OFFSET($H$32,E$68-$H$32+1,$A69,$C$57-1,1)))/(1+PV(SCCTCost!$C$1,$C$57-1,-1))</f>
        <v>2.0486150775494272</v>
      </c>
      <c r="F69" s="31">
        <f ca="1">(OFFSET($H$32,F$68-$H$32,$A69)+NPV(SCCTCost!$C$1,OFFSET($H$32,F$68-$H$32+1,$A69,$C$57-1,1)))/(1+PV(SCCTCost!$C$1,$C$57-1,-1))</f>
        <v>2.2731030052866705</v>
      </c>
      <c r="G69" s="31">
        <f ca="1">(OFFSET($H$32,G$68-$H$32,$A69)+NPV(SCCTCost!$C$1,OFFSET($H$32,G$68-$H$32+1,$A69,$C$57-1,1)))/(1+PV(SCCTCost!$C$1,$C$57-1,-1))</f>
        <v>2.5019663301755117</v>
      </c>
      <c r="H69" s="31">
        <f ca="1">(OFFSET($H$32,H$68-$H$32,$A69)+NPV(SCCTCost!$C$1,OFFSET($H$32,H$68-$H$32+1,$A69,$C$57-1,1)))/(1+PV(SCCTCost!$C$1,$C$57-1,-1))</f>
        <v>2.725313268031289</v>
      </c>
    </row>
    <row r="70" spans="1:8" x14ac:dyDescent="0.35">
      <c r="A70" s="24">
        <v>2</v>
      </c>
      <c r="B70" s="25" t="str">
        <f ca="1">B62</f>
        <v>Solar:  Fixed Tilt</v>
      </c>
      <c r="C70" s="29">
        <v>0</v>
      </c>
      <c r="D70" s="31">
        <f ca="1">(OFFSET($H$32,D$68-$H$32,$A70)+NPV(SCCTCost!$C$1,OFFSET($H$32,D$68-$H$32+1,$A70,$C$57-1,1)))/(1+PV(SCCTCost!$C$1,$C$57-1,-1))</f>
        <v>1.7025954326651402</v>
      </c>
      <c r="E70" s="31">
        <f ca="1">(OFFSET($H$32,E$68-$H$32,$A70)+NPV(SCCTCost!$C$1,OFFSET($H$32,E$68-$H$32+1,$A70,$C$57-1,1)))/(1+PV(SCCTCost!$C$1,$C$57-1,-1))</f>
        <v>1.9117480751092957</v>
      </c>
      <c r="F70" s="31">
        <f ca="1">(OFFSET($H$32,F$68-$H$32,$A70)+NPV(SCCTCost!$C$1,OFFSET($H$32,F$68-$H$32+1,$A70,$C$57-1,1)))/(1+PV(SCCTCost!$C$1,$C$57-1,-1))</f>
        <v>2.1197514152690875</v>
      </c>
      <c r="G70" s="31">
        <f ca="1">(OFFSET($H$32,G$68-$H$32,$A70)+NPV(SCCTCost!$C$1,OFFSET($H$32,G$68-$H$32+1,$A70,$C$57-1,1)))/(1+PV(SCCTCost!$C$1,$C$57-1,-1))</f>
        <v>2.3302969576358836</v>
      </c>
      <c r="H70" s="31">
        <f ca="1">(OFFSET($H$32,H$68-$H$32,$A70)+NPV(SCCTCost!$C$1,OFFSET($H$32,H$68-$H$32+1,$A70,$C$57-1,1)))/(1+PV(SCCTCost!$C$1,$C$57-1,-1))</f>
        <v>2.5318601711784172</v>
      </c>
    </row>
    <row r="71" spans="1:8" x14ac:dyDescent="0.35">
      <c r="A71" s="24">
        <v>3</v>
      </c>
      <c r="B71" s="25" t="str">
        <f ca="1">B63</f>
        <v>Wind</v>
      </c>
      <c r="C71" s="38">
        <v>0</v>
      </c>
      <c r="D71" s="31">
        <f ca="1">(OFFSET($H$32,D$68-$H$32,$A71)+NPV(SCCTCost!$C$1,OFFSET($H$32,D$68-$H$32+1,$A71,$C$57-1,1)))/(1+PV(SCCTCost!$C$1,$C$57-1,-1))</f>
        <v>2.976795145934592</v>
      </c>
      <c r="E71" s="31">
        <f ca="1">(OFFSET($H$32,E$68-$H$32,$A71)+NPV(SCCTCost!$C$1,OFFSET($H$32,E$68-$H$32+1,$A71,$C$57-1,1)))/(1+PV(SCCTCost!$C$1,$C$57-1,-1))</f>
        <v>3.3218047294237207</v>
      </c>
      <c r="F71" s="31">
        <f ca="1">(OFFSET($H$32,F$68-$H$32,$A71)+NPV(SCCTCost!$C$1,OFFSET($H$32,F$68-$H$32+1,$A71,$C$57-1,1)))/(1+PV(SCCTCost!$C$1,$C$57-1,-1))</f>
        <v>3.6817561613771295</v>
      </c>
      <c r="G71" s="31">
        <f ca="1">(OFFSET($H$32,G$68-$H$32,$A71)+NPV(SCCTCost!$C$1,OFFSET($H$32,G$68-$H$32+1,$A71,$C$57-1,1)))/(1+PV(SCCTCost!$C$1,$C$57-1,-1))</f>
        <v>4.0484268968381061</v>
      </c>
      <c r="H71" s="31">
        <f ca="1">(OFFSET($H$32,H$68-$H$32,$A71)+NPV(SCCTCost!$C$1,OFFSET($H$32,H$68-$H$32+1,$A71,$C$57-1,1)))/(1+PV(SCCTCost!$C$1,$C$57-1,-1))</f>
        <v>4.4303658782554862</v>
      </c>
    </row>
    <row r="72" spans="1:8" x14ac:dyDescent="0.35">
      <c r="A72" s="24">
        <v>4</v>
      </c>
      <c r="B72" s="25" t="str">
        <f ca="1">B64</f>
        <v>Other</v>
      </c>
      <c r="C72" s="38">
        <v>0</v>
      </c>
      <c r="D72" s="31">
        <f ca="1">(OFFSET($H$32,D$68-$H$32,$A72)+NPV(SCCTCost!$C$1,OFFSET($H$32,D$68-$H$32+1,$A72,$C$57-1,1)))/(1+PV(SCCTCost!$C$1,$C$57-1,-1))</f>
        <v>8.2749235354798145</v>
      </c>
      <c r="E72" s="31">
        <f ca="1">(OFFSET($H$32,E$68-$H$32,$A72)+NPV(SCCTCost!$C$1,OFFSET($H$32,E$68-$H$32+1,$A72,$C$57-1,1)))/(1+PV(SCCTCost!$C$1,$C$57-1,-1))</f>
        <v>9.2664966260990109</v>
      </c>
      <c r="F72" s="31">
        <f ca="1">(OFFSET($H$32,F$68-$H$32,$A72)+NPV(SCCTCost!$C$1,OFFSET($H$32,F$68-$H$32+1,$A72,$C$57-1,1)))/(1+PV(SCCTCost!$C$1,$C$57-1,-1))</f>
        <v>10.332688027308524</v>
      </c>
      <c r="G72" s="31">
        <f ca="1">(OFFSET($H$32,G$68-$H$32,$A72)+NPV(SCCTCost!$C$1,OFFSET($H$32,G$68-$H$32+1,$A72,$C$57-1,1)))/(1+PV(SCCTCost!$C$1,$C$57-1,-1))</f>
        <v>11.478672083998285</v>
      </c>
      <c r="H72" s="31">
        <f ca="1">(OFFSET($H$32,H$68-$H$32,$A72)+NPV(SCCTCost!$C$1,OFFSET($H$32,H$68-$H$32+1,$A72,$C$57-1,1)))/(1+PV(SCCTCost!$C$1,$C$57-1,-1))</f>
        <v>12.709974894052047</v>
      </c>
    </row>
    <row r="74" spans="1:8" x14ac:dyDescent="0.35">
      <c r="B74" s="22" t="str">
        <f>M29&amp;" Capacity Need"</f>
        <v>2034 Capacity Need</v>
      </c>
      <c r="C74" s="41"/>
    </row>
    <row r="75" spans="1:8" x14ac:dyDescent="0.35">
      <c r="B75" s="25" t="s">
        <v>43</v>
      </c>
      <c r="D75" s="25" t="s">
        <v>44</v>
      </c>
    </row>
    <row r="76" spans="1:8" x14ac:dyDescent="0.35">
      <c r="C76" s="27" t="str">
        <f t="shared" ref="C76:H76" si="38">C68</f>
        <v>2-Year PPA</v>
      </c>
      <c r="D76" s="25">
        <f t="shared" si="38"/>
        <v>2022</v>
      </c>
      <c r="E76" s="25">
        <f t="shared" si="38"/>
        <v>2023</v>
      </c>
      <c r="F76" s="25">
        <f t="shared" si="38"/>
        <v>2024</v>
      </c>
      <c r="G76" s="25">
        <f t="shared" si="38"/>
        <v>2025</v>
      </c>
      <c r="H76" s="25">
        <f t="shared" si="38"/>
        <v>2026</v>
      </c>
    </row>
    <row r="77" spans="1:8" x14ac:dyDescent="0.35">
      <c r="A77" s="24">
        <v>5</v>
      </c>
      <c r="B77" s="25" t="str">
        <f ca="1">B69</f>
        <v>Solar:  Single-Axis Tracking</v>
      </c>
      <c r="C77" s="29">
        <v>0</v>
      </c>
      <c r="D77" s="31">
        <f ca="1">(OFFSET($H$32,D$68-$H$32,$A77)+NPV(SCCTCost!$C$1,OFFSET($H$32,D$68-$H$32+1,$A77,$C$57-1,1)))/(1+PV(SCCTCost!$C$1,$C$57-1,-1))</f>
        <v>0.67454677942918972</v>
      </c>
      <c r="E77" s="31">
        <f ca="1">(OFFSET($H$32,E$68-$H$32,$A77)+NPV(SCCTCost!$C$1,OFFSET($H$32,E$68-$H$32+1,$A77,$C$57-1,1)))/(1+PV(SCCTCost!$C$1,$C$57-1,-1))</f>
        <v>0.82174145222010264</v>
      </c>
      <c r="F77" s="31">
        <f ca="1">(OFFSET($H$32,F$68-$H$32,$A77)+NPV(SCCTCost!$C$1,OFFSET($H$32,F$68-$H$32+1,$A77,$C$57-1,1)))/(1+PV(SCCTCost!$C$1,$C$57-1,-1))</f>
        <v>0.96341541024761723</v>
      </c>
      <c r="G77" s="31">
        <f ca="1">(OFFSET($H$32,G$68-$H$32,$A77)+NPV(SCCTCost!$C$1,OFFSET($H$32,G$68-$H$32+1,$A77,$C$57-1,1)))/(1+PV(SCCTCost!$C$1,$C$57-1,-1))</f>
        <v>1.1038748224713224</v>
      </c>
      <c r="H77" s="31">
        <f ca="1">(OFFSET($H$32,H$68-$H$32,$A77)+NPV(SCCTCost!$C$1,OFFSET($H$32,H$68-$H$32+1,$A77,$C$57-1,1)))/(1+PV(SCCTCost!$C$1,$C$57-1,-1))</f>
        <v>1.2328505835570667</v>
      </c>
    </row>
    <row r="78" spans="1:8" x14ac:dyDescent="0.35">
      <c r="A78" s="24">
        <v>6</v>
      </c>
      <c r="B78" s="25" t="str">
        <f ca="1">B70</f>
        <v>Solar:  Fixed Tilt</v>
      </c>
      <c r="C78" s="29">
        <v>0</v>
      </c>
      <c r="D78" s="31">
        <f ca="1">(OFFSET($H$32,D$68-$H$32,$A78)+NPV(SCCTCost!$C$1,OFFSET($H$32,D$68-$H$32+1,$A78,$C$57-1,1)))/(1+PV(SCCTCost!$C$1,$C$57-1,-1))</f>
        <v>0.59675072697579135</v>
      </c>
      <c r="E78" s="31">
        <f ca="1">(OFFSET($H$32,E$68-$H$32,$A78)+NPV(SCCTCost!$C$1,OFFSET($H$32,E$68-$H$32+1,$A78,$C$57-1,1)))/(1+PV(SCCTCost!$C$1,$C$57-1,-1))</f>
        <v>0.73125885178591521</v>
      </c>
      <c r="F78" s="31">
        <f ca="1">(OFFSET($H$32,F$68-$H$32,$A78)+NPV(SCCTCost!$C$1,OFFSET($H$32,F$68-$H$32+1,$A78,$C$57-1,1)))/(1+PV(SCCTCost!$C$1,$C$57-1,-1))</f>
        <v>0.8595791693713799</v>
      </c>
      <c r="G78" s="31">
        <f ca="1">(OFFSET($H$32,G$68-$H$32,$A78)+NPV(SCCTCost!$C$1,OFFSET($H$32,G$68-$H$32+1,$A78,$C$57-1,1)))/(1+PV(SCCTCost!$C$1,$C$57-1,-1))</f>
        <v>0.98506308514008178</v>
      </c>
      <c r="H78" s="31">
        <f ca="1">(OFFSET($H$32,H$68-$H$32,$A78)+NPV(SCCTCost!$C$1,OFFSET($H$32,H$68-$H$32+1,$A78,$C$57-1,1)))/(1+PV(SCCTCost!$C$1,$C$57-1,-1))</f>
        <v>1.0958230122891488</v>
      </c>
    </row>
    <row r="79" spans="1:8" x14ac:dyDescent="0.35">
      <c r="A79" s="24">
        <v>7</v>
      </c>
      <c r="B79" s="25" t="str">
        <f ca="1">B71</f>
        <v>Wind</v>
      </c>
      <c r="C79" s="38">
        <v>0</v>
      </c>
      <c r="D79" s="31">
        <f ca="1">(OFFSET($H$32,D$68-$H$32,$A79)+NPV(SCCTCost!$C$1,OFFSET($H$32,D$68-$H$32+1,$A79,$C$57-1,1)))/(1+PV(SCCTCost!$C$1,$C$57-1,-1))</f>
        <v>1.1766034154057274</v>
      </c>
      <c r="E79" s="31">
        <f ca="1">(OFFSET($H$32,E$68-$H$32,$A79)+NPV(SCCTCost!$C$1,OFFSET($H$32,E$68-$H$32+1,$A79,$C$57-1,1)))/(1+PV(SCCTCost!$C$1,$C$57-1,-1))</f>
        <v>1.4001000570841584</v>
      </c>
      <c r="F79" s="31">
        <f ca="1">(OFFSET($H$32,F$68-$H$32,$A79)+NPV(SCCTCost!$C$1,OFFSET($H$32,F$68-$H$32+1,$A79,$C$57-1,1)))/(1+PV(SCCTCost!$C$1,$C$57-1,-1))</f>
        <v>1.6303364236546465</v>
      </c>
      <c r="G79" s="31">
        <f ca="1">(OFFSET($H$32,G$68-$H$32,$A79)+NPV(SCCTCost!$C$1,OFFSET($H$32,G$68-$H$32+1,$A79,$C$57-1,1)))/(1+PV(SCCTCost!$C$1,$C$57-1,-1))</f>
        <v>1.8585363268193544</v>
      </c>
      <c r="H79" s="31">
        <f ca="1">(OFFSET($H$32,H$68-$H$32,$A79)+NPV(SCCTCost!$C$1,OFFSET($H$32,H$68-$H$32+1,$A79,$C$57-1,1)))/(1+PV(SCCTCost!$C$1,$C$57-1,-1))</f>
        <v>2.09265769476047</v>
      </c>
    </row>
    <row r="80" spans="1:8" x14ac:dyDescent="0.35">
      <c r="A80" s="24">
        <v>8</v>
      </c>
      <c r="B80" s="25" t="str">
        <f ca="1">B72</f>
        <v>Other</v>
      </c>
      <c r="C80" s="38">
        <v>0</v>
      </c>
      <c r="D80" s="31">
        <f ca="1">(OFFSET($H$32,D$68-$H$32,$A80)+NPV(SCCTCost!$C$1,OFFSET($H$32,D$68-$H$32+1,$A80,$C$57-1,1)))/(1+PV(SCCTCost!$C$1,$C$57-1,-1))</f>
        <v>4.0467139411949784</v>
      </c>
      <c r="E80" s="31">
        <f ca="1">(OFFSET($H$32,E$68-$H$32,$A80)+NPV(SCCTCost!$C$1,OFFSET($H$32,E$68-$H$32+1,$A80,$C$57-1,1)))/(1+PV(SCCTCost!$C$1,$C$57-1,-1))</f>
        <v>4.752882884199952</v>
      </c>
      <c r="F80" s="31">
        <f ca="1">(OFFSET($H$32,F$68-$H$32,$A80)+NPV(SCCTCost!$C$1,OFFSET($H$32,F$68-$H$32+1,$A80,$C$57-1,1)))/(1+PV(SCCTCost!$C$1,$C$57-1,-1))</f>
        <v>5.5144053578312766</v>
      </c>
      <c r="G80" s="31">
        <f ca="1">(OFFSET($H$32,G$68-$H$32,$A80)+NPV(SCCTCost!$C$1,OFFSET($H$32,G$68-$H$32+1,$A80,$C$57-1,1)))/(1+PV(SCCTCost!$C$1,$C$57-1,-1))</f>
        <v>6.3351553343313256</v>
      </c>
      <c r="H80" s="31">
        <f ca="1">(OFFSET($H$32,H$68-$H$32,$A80)+NPV(SCCTCost!$C$1,OFFSET($H$32,H$68-$H$32+1,$A80,$C$57-1,1)))/(1+PV(SCCTCost!$C$1,$C$57-1,-1))</f>
        <v>7.219270763782570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E2658-38F0-42E2-A51D-9769DAA8D74D}">
  <dimension ref="A1:AZ20"/>
  <sheetViews>
    <sheetView tabSelected="1" zoomScaleNormal="100" workbookViewId="0">
      <selection activeCell="A21" sqref="A21:XFD47"/>
    </sheetView>
  </sheetViews>
  <sheetFormatPr defaultRowHeight="14.5" x14ac:dyDescent="0.35"/>
  <cols>
    <col min="1" max="1" width="10.7265625" bestFit="1" customWidth="1"/>
    <col min="2" max="2" width="34.08984375" bestFit="1" customWidth="1"/>
    <col min="3" max="3" width="15" bestFit="1" customWidth="1"/>
    <col min="4" max="52" width="11.90625" customWidth="1"/>
  </cols>
  <sheetData>
    <row r="1" spans="1:52" x14ac:dyDescent="0.35">
      <c r="B1" t="s">
        <v>1</v>
      </c>
      <c r="C1" s="15">
        <v>6.7500000000000004E-2</v>
      </c>
    </row>
    <row r="2" spans="1:52" x14ac:dyDescent="0.35">
      <c r="B2" t="s">
        <v>28</v>
      </c>
      <c r="C2" s="15">
        <v>0.02</v>
      </c>
    </row>
    <row r="4" spans="1:52" x14ac:dyDescent="0.35">
      <c r="C4" s="43" t="s">
        <v>50</v>
      </c>
      <c r="D4" s="2" t="s">
        <v>9</v>
      </c>
      <c r="E4" s="2" t="s">
        <v>55</v>
      </c>
      <c r="F4" s="2" t="s">
        <v>5</v>
      </c>
    </row>
    <row r="5" spans="1:52" x14ac:dyDescent="0.35">
      <c r="B5" t="s">
        <v>52</v>
      </c>
      <c r="C5" s="4">
        <f>NREL!$D$14</f>
        <v>1059.4610635808806</v>
      </c>
      <c r="D5" s="14">
        <v>2028</v>
      </c>
      <c r="E5" s="42">
        <f>AVERAGE(NREL!$F$15:$F$35)</f>
        <v>1.6578105446511376E-2</v>
      </c>
      <c r="F5" s="5">
        <v>30</v>
      </c>
    </row>
    <row r="6" spans="1:52" x14ac:dyDescent="0.35">
      <c r="B6" t="s">
        <v>53</v>
      </c>
      <c r="C6" s="11">
        <f>NREL!$E$14</f>
        <v>13.890309697386229</v>
      </c>
      <c r="D6" s="14">
        <v>2028</v>
      </c>
      <c r="E6" s="42">
        <f>AVERAGE(NREL!$G$15:$G$35)</f>
        <v>2.0000000000000007E-2</v>
      </c>
    </row>
    <row r="7" spans="1:52" x14ac:dyDescent="0.35">
      <c r="B7" t="s">
        <v>54</v>
      </c>
      <c r="C7" s="5">
        <f>22484382.5/6/AVERAGE(159,169,179,169)</f>
        <v>22173.947238658777</v>
      </c>
      <c r="D7" s="14">
        <v>2021</v>
      </c>
      <c r="E7" s="9">
        <v>0.02</v>
      </c>
    </row>
    <row r="8" spans="1:52" x14ac:dyDescent="0.35">
      <c r="B8" t="s">
        <v>51</v>
      </c>
      <c r="C8" s="5">
        <v>220</v>
      </c>
    </row>
    <row r="9" spans="1:52" x14ac:dyDescent="0.35">
      <c r="B9" t="s">
        <v>56</v>
      </c>
      <c r="C9" s="44">
        <f>NPV($C$1,RRProfile!K3:$AN$3)</f>
        <v>1.1257223715130573</v>
      </c>
    </row>
    <row r="10" spans="1:52" x14ac:dyDescent="0.35">
      <c r="B10" t="s">
        <v>57</v>
      </c>
      <c r="C10" s="12">
        <f>((1-(1+E5)/(1+C1))/(1-((1+E5)/(1+C1))^F5))*(1+C1)</f>
        <v>6.6198835251296287E-2</v>
      </c>
    </row>
    <row r="12" spans="1:52" x14ac:dyDescent="0.35">
      <c r="B12" t="s">
        <v>68</v>
      </c>
      <c r="C12" s="1">
        <v>2022</v>
      </c>
      <c r="N12" s="8"/>
      <c r="O12" s="14"/>
    </row>
    <row r="13" spans="1:52" x14ac:dyDescent="0.35">
      <c r="F13" s="1"/>
      <c r="N13" s="8"/>
      <c r="O13" s="14"/>
    </row>
    <row r="14" spans="1:52" x14ac:dyDescent="0.35">
      <c r="C14" s="45">
        <v>2021</v>
      </c>
      <c r="D14">
        <f>C14+1</f>
        <v>2022</v>
      </c>
      <c r="E14">
        <f t="shared" ref="E14" si="0">D14+1</f>
        <v>2023</v>
      </c>
      <c r="F14">
        <f t="shared" ref="F14" si="1">E14+1</f>
        <v>2024</v>
      </c>
      <c r="G14">
        <f t="shared" ref="G14" si="2">F14+1</f>
        <v>2025</v>
      </c>
      <c r="H14">
        <f t="shared" ref="H14" si="3">G14+1</f>
        <v>2026</v>
      </c>
      <c r="I14">
        <f t="shared" ref="I14" si="4">H14+1</f>
        <v>2027</v>
      </c>
      <c r="J14">
        <f t="shared" ref="J14" si="5">I14+1</f>
        <v>2028</v>
      </c>
      <c r="K14">
        <f t="shared" ref="K14" si="6">J14+1</f>
        <v>2029</v>
      </c>
      <c r="L14">
        <f t="shared" ref="L14" si="7">K14+1</f>
        <v>2030</v>
      </c>
      <c r="M14">
        <f t="shared" ref="M14" si="8">L14+1</f>
        <v>2031</v>
      </c>
      <c r="N14">
        <f t="shared" ref="N14" si="9">M14+1</f>
        <v>2032</v>
      </c>
      <c r="O14">
        <f t="shared" ref="O14" si="10">N14+1</f>
        <v>2033</v>
      </c>
      <c r="P14">
        <f t="shared" ref="P14" si="11">O14+1</f>
        <v>2034</v>
      </c>
      <c r="Q14">
        <f t="shared" ref="Q14" si="12">P14+1</f>
        <v>2035</v>
      </c>
      <c r="R14">
        <f t="shared" ref="R14" si="13">Q14+1</f>
        <v>2036</v>
      </c>
      <c r="S14">
        <f t="shared" ref="S14" si="14">R14+1</f>
        <v>2037</v>
      </c>
      <c r="T14">
        <f t="shared" ref="T14" si="15">S14+1</f>
        <v>2038</v>
      </c>
      <c r="U14">
        <f t="shared" ref="U14" si="16">T14+1</f>
        <v>2039</v>
      </c>
      <c r="V14">
        <f t="shared" ref="V14" si="17">U14+1</f>
        <v>2040</v>
      </c>
      <c r="W14">
        <f t="shared" ref="W14" si="18">V14+1</f>
        <v>2041</v>
      </c>
      <c r="X14">
        <f t="shared" ref="X14" si="19">W14+1</f>
        <v>2042</v>
      </c>
      <c r="Y14">
        <f t="shared" ref="Y14" si="20">X14+1</f>
        <v>2043</v>
      </c>
      <c r="Z14">
        <f t="shared" ref="Z14" si="21">Y14+1</f>
        <v>2044</v>
      </c>
      <c r="AA14">
        <f t="shared" ref="AA14" si="22">Z14+1</f>
        <v>2045</v>
      </c>
      <c r="AB14">
        <f t="shared" ref="AB14" si="23">AA14+1</f>
        <v>2046</v>
      </c>
      <c r="AC14">
        <f t="shared" ref="AC14" si="24">AB14+1</f>
        <v>2047</v>
      </c>
      <c r="AD14">
        <f t="shared" ref="AD14" si="25">AC14+1</f>
        <v>2048</v>
      </c>
      <c r="AE14">
        <f t="shared" ref="AE14" si="26">AD14+1</f>
        <v>2049</v>
      </c>
      <c r="AF14">
        <f t="shared" ref="AF14" si="27">AE14+1</f>
        <v>2050</v>
      </c>
      <c r="AG14">
        <f t="shared" ref="AG14" si="28">AF14+1</f>
        <v>2051</v>
      </c>
      <c r="AH14">
        <f t="shared" ref="AH14" si="29">AG14+1</f>
        <v>2052</v>
      </c>
      <c r="AI14">
        <f t="shared" ref="AI14" si="30">AH14+1</f>
        <v>2053</v>
      </c>
      <c r="AJ14">
        <f t="shared" ref="AJ14" si="31">AI14+1</f>
        <v>2054</v>
      </c>
      <c r="AK14">
        <f t="shared" ref="AK14" si="32">AJ14+1</f>
        <v>2055</v>
      </c>
      <c r="AL14">
        <f t="shared" ref="AL14" si="33">AK14+1</f>
        <v>2056</v>
      </c>
      <c r="AM14">
        <f t="shared" ref="AM14" si="34">AL14+1</f>
        <v>2057</v>
      </c>
      <c r="AN14">
        <f t="shared" ref="AN14" si="35">AM14+1</f>
        <v>2058</v>
      </c>
      <c r="AO14">
        <f t="shared" ref="AO14" si="36">AN14+1</f>
        <v>2059</v>
      </c>
      <c r="AP14">
        <f t="shared" ref="AP14" si="37">AO14+1</f>
        <v>2060</v>
      </c>
      <c r="AQ14">
        <f t="shared" ref="AQ14" si="38">AP14+1</f>
        <v>2061</v>
      </c>
      <c r="AR14">
        <f t="shared" ref="AR14" si="39">AQ14+1</f>
        <v>2062</v>
      </c>
      <c r="AS14">
        <f t="shared" ref="AS14" si="40">AR14+1</f>
        <v>2063</v>
      </c>
      <c r="AT14">
        <f t="shared" ref="AT14" si="41">AS14+1</f>
        <v>2064</v>
      </c>
      <c r="AU14">
        <f t="shared" ref="AU14" si="42">AT14+1</f>
        <v>2065</v>
      </c>
      <c r="AV14">
        <f t="shared" ref="AV14" si="43">AU14+1</f>
        <v>2066</v>
      </c>
      <c r="AW14">
        <f t="shared" ref="AW14" si="44">AV14+1</f>
        <v>2067</v>
      </c>
      <c r="AX14">
        <f t="shared" ref="AX14" si="45">AW14+1</f>
        <v>2068</v>
      </c>
      <c r="AY14">
        <f t="shared" ref="AY14" si="46">AX14+1</f>
        <v>2069</v>
      </c>
      <c r="AZ14">
        <f t="shared" ref="AZ14" si="47">AY14+1</f>
        <v>2070</v>
      </c>
    </row>
    <row r="15" spans="1:52" x14ac:dyDescent="0.35">
      <c r="A15" s="4"/>
      <c r="B15" t="s">
        <v>58</v>
      </c>
      <c r="C15" s="4">
        <f t="shared" ref="C15:AH15" si="48">IF(OR(C$14&lt;$C$12,C$14&gt;=$C$12+$F$5),0,$C$5*$C$8*1000*(1+$E$5)^($C$12-$D$5)*$C$9*$C$10*(1+$E$5)^(C$14-$C$12))</f>
        <v>0</v>
      </c>
      <c r="D15" s="4">
        <f t="shared" si="48"/>
        <v>15737828.754870018</v>
      </c>
      <c r="E15" s="4">
        <f t="shared" si="48"/>
        <v>15998732.13946739</v>
      </c>
      <c r="F15" s="4">
        <f t="shared" si="48"/>
        <v>16263960.807885969</v>
      </c>
      <c r="G15" s="4">
        <f t="shared" si="48"/>
        <v>16533586.465137031</v>
      </c>
      <c r="H15" s="4">
        <f t="shared" si="48"/>
        <v>16807682.004965082</v>
      </c>
      <c r="I15" s="4">
        <f t="shared" si="48"/>
        <v>17086321.529554822</v>
      </c>
      <c r="J15" s="4">
        <f t="shared" si="48"/>
        <v>17369580.369564779</v>
      </c>
      <c r="K15" s="4">
        <f t="shared" si="48"/>
        <v>17657535.104493078</v>
      </c>
      <c r="L15" s="4">
        <f t="shared" si="48"/>
        <v>17950263.583380837</v>
      </c>
      <c r="M15" s="4">
        <f t="shared" si="48"/>
        <v>18247844.945858795</v>
      </c>
      <c r="N15" s="4">
        <f t="shared" si="48"/>
        <v>18550359.64354283</v>
      </c>
      <c r="O15" s="4">
        <f t="shared" si="48"/>
        <v>18857889.461784191</v>
      </c>
      <c r="P15" s="4">
        <f t="shared" si="48"/>
        <v>19170517.541780304</v>
      </c>
      <c r="Q15" s="4">
        <f t="shared" si="48"/>
        <v>19488328.403052129</v>
      </c>
      <c r="R15" s="4">
        <f t="shared" si="48"/>
        <v>19811407.966294169</v>
      </c>
      <c r="S15" s="4">
        <f t="shared" si="48"/>
        <v>20139843.576603252</v>
      </c>
      <c r="T15" s="4">
        <f t="shared" si="48"/>
        <v>20473724.02709242</v>
      </c>
      <c r="U15" s="4">
        <f t="shared" si="48"/>
        <v>20813139.582896329</v>
      </c>
      <c r="V15" s="4">
        <f t="shared" si="48"/>
        <v>21158182.005574543</v>
      </c>
      <c r="W15" s="4">
        <f t="shared" si="48"/>
        <v>21508944.577919438</v>
      </c>
      <c r="X15" s="4">
        <f t="shared" si="48"/>
        <v>21865522.12917535</v>
      </c>
      <c r="Y15" s="4">
        <f t="shared" si="48"/>
        <v>22228011.060675845</v>
      </c>
      <c r="Z15" s="4">
        <f t="shared" si="48"/>
        <v>22596509.371905949</v>
      </c>
      <c r="AA15" s="4">
        <f t="shared" si="48"/>
        <v>22971116.68699649</v>
      </c>
      <c r="AB15" s="4">
        <f t="shared" si="48"/>
        <v>23351934.281657629</v>
      </c>
      <c r="AC15" s="4">
        <f t="shared" si="48"/>
        <v>23739065.110558946</v>
      </c>
      <c r="AD15" s="4">
        <f t="shared" si="48"/>
        <v>24132613.835163392</v>
      </c>
      <c r="AE15" s="4">
        <f t="shared" si="48"/>
        <v>24532686.85202267</v>
      </c>
      <c r="AF15" s="4">
        <f t="shared" si="48"/>
        <v>24939392.321541741</v>
      </c>
      <c r="AG15" s="4">
        <f t="shared" si="48"/>
        <v>25352840.197220173</v>
      </c>
      <c r="AH15" s="4">
        <f t="shared" si="48"/>
        <v>0</v>
      </c>
      <c r="AI15" s="4">
        <f t="shared" ref="AI15:AZ15" si="49">IF(OR(AI$14&lt;$C$12,AI$14&gt;=$C$12+$F$5),0,$C$5*$C$8*1000*(1+$E$5)^($C$12-$D$5)*$C$9*$C$10*(1+$E$5)^(AI$14-$C$12))</f>
        <v>0</v>
      </c>
      <c r="AJ15" s="4">
        <f t="shared" si="49"/>
        <v>0</v>
      </c>
      <c r="AK15" s="4">
        <f t="shared" si="49"/>
        <v>0</v>
      </c>
      <c r="AL15" s="4">
        <f t="shared" si="49"/>
        <v>0</v>
      </c>
      <c r="AM15" s="4">
        <f t="shared" si="49"/>
        <v>0</v>
      </c>
      <c r="AN15" s="4">
        <f t="shared" si="49"/>
        <v>0</v>
      </c>
      <c r="AO15" s="4">
        <f t="shared" si="49"/>
        <v>0</v>
      </c>
      <c r="AP15" s="4">
        <f t="shared" si="49"/>
        <v>0</v>
      </c>
      <c r="AQ15" s="4">
        <f t="shared" si="49"/>
        <v>0</v>
      </c>
      <c r="AR15" s="4">
        <f t="shared" si="49"/>
        <v>0</v>
      </c>
      <c r="AS15" s="4">
        <f t="shared" si="49"/>
        <v>0</v>
      </c>
      <c r="AT15" s="4">
        <f t="shared" si="49"/>
        <v>0</v>
      </c>
      <c r="AU15" s="4">
        <f t="shared" si="49"/>
        <v>0</v>
      </c>
      <c r="AV15" s="4">
        <f t="shared" si="49"/>
        <v>0</v>
      </c>
      <c r="AW15" s="4">
        <f t="shared" si="49"/>
        <v>0</v>
      </c>
      <c r="AX15" s="4">
        <f t="shared" si="49"/>
        <v>0</v>
      </c>
      <c r="AY15" s="4">
        <f t="shared" si="49"/>
        <v>0</v>
      </c>
      <c r="AZ15" s="4">
        <f t="shared" si="49"/>
        <v>0</v>
      </c>
    </row>
    <row r="16" spans="1:52" x14ac:dyDescent="0.35">
      <c r="B16" t="s">
        <v>59</v>
      </c>
      <c r="C16" s="4">
        <f t="shared" ref="C16:AH16" si="50">IF(OR(C$14&lt;$C$12,C$14&gt;=$C$12+$F$5),0,$C$6*$C$8*1000*(1+$E$6)^($C$12-$D$6)*(1+$E$6)^(C$14-$C$12))</f>
        <v>0</v>
      </c>
      <c r="D16" s="4">
        <f t="shared" si="50"/>
        <v>2713523.4502161094</v>
      </c>
      <c r="E16" s="4">
        <f t="shared" si="50"/>
        <v>2767793.9192204317</v>
      </c>
      <c r="F16" s="4">
        <f t="shared" si="50"/>
        <v>2823149.7976048402</v>
      </c>
      <c r="G16" s="4">
        <f t="shared" si="50"/>
        <v>2879612.793556937</v>
      </c>
      <c r="H16" s="4">
        <f t="shared" si="50"/>
        <v>2937205.0494280756</v>
      </c>
      <c r="I16" s="4">
        <f t="shared" si="50"/>
        <v>2995949.1504166373</v>
      </c>
      <c r="J16" s="4">
        <f t="shared" si="50"/>
        <v>3055868.1334249703</v>
      </c>
      <c r="K16" s="4">
        <f t="shared" si="50"/>
        <v>3116985.4960934687</v>
      </c>
      <c r="L16" s="4">
        <f t="shared" si="50"/>
        <v>3179325.2060153387</v>
      </c>
      <c r="M16" s="4">
        <f t="shared" si="50"/>
        <v>3242911.7101356452</v>
      </c>
      <c r="N16" s="4">
        <f t="shared" si="50"/>
        <v>3307769.9443383585</v>
      </c>
      <c r="O16" s="4">
        <f t="shared" si="50"/>
        <v>3373925.3432251248</v>
      </c>
      <c r="P16" s="4">
        <f t="shared" si="50"/>
        <v>3441403.8500896282</v>
      </c>
      <c r="Q16" s="4">
        <f t="shared" si="50"/>
        <v>3510231.9270914202</v>
      </c>
      <c r="R16" s="4">
        <f t="shared" si="50"/>
        <v>3580436.565633249</v>
      </c>
      <c r="S16" s="4">
        <f t="shared" si="50"/>
        <v>3652045.2969459132</v>
      </c>
      <c r="T16" s="4">
        <f t="shared" si="50"/>
        <v>3725086.2028848319</v>
      </c>
      <c r="U16" s="4">
        <f t="shared" si="50"/>
        <v>3799587.9269425292</v>
      </c>
      <c r="V16" s="4">
        <f t="shared" si="50"/>
        <v>3875579.6854813793</v>
      </c>
      <c r="W16" s="4">
        <f t="shared" si="50"/>
        <v>3953091.2791910064</v>
      </c>
      <c r="X16" s="4">
        <f t="shared" si="50"/>
        <v>4032153.1047748271</v>
      </c>
      <c r="Y16" s="4">
        <f t="shared" si="50"/>
        <v>4112796.1668703235</v>
      </c>
      <c r="Z16" s="4">
        <f t="shared" si="50"/>
        <v>4195052.0902077304</v>
      </c>
      <c r="AA16" s="4">
        <f t="shared" si="50"/>
        <v>4278953.1320118839</v>
      </c>
      <c r="AB16" s="4">
        <f t="shared" si="50"/>
        <v>4364532.1946521215</v>
      </c>
      <c r="AC16" s="4">
        <f t="shared" si="50"/>
        <v>4451822.8385451641</v>
      </c>
      <c r="AD16" s="4">
        <f t="shared" si="50"/>
        <v>4540859.2953160675</v>
      </c>
      <c r="AE16" s="4">
        <f t="shared" si="50"/>
        <v>4631676.4812223883</v>
      </c>
      <c r="AF16" s="4">
        <f t="shared" si="50"/>
        <v>4724310.0108468374</v>
      </c>
      <c r="AG16" s="4">
        <f t="shared" si="50"/>
        <v>4818796.2110637734</v>
      </c>
      <c r="AH16" s="4">
        <f t="shared" si="50"/>
        <v>0</v>
      </c>
      <c r="AI16" s="4">
        <f t="shared" ref="AI16:AZ16" si="51">IF(OR(AI$14&lt;$C$12,AI$14&gt;=$C$12+$F$5),0,$C$6*$C$8*1000*(1+$E$6)^($C$12-$D$6)*(1+$E$6)^(AI$14-$C$12))</f>
        <v>0</v>
      </c>
      <c r="AJ16" s="4">
        <f t="shared" si="51"/>
        <v>0</v>
      </c>
      <c r="AK16" s="4">
        <f t="shared" si="51"/>
        <v>0</v>
      </c>
      <c r="AL16" s="4">
        <f t="shared" si="51"/>
        <v>0</v>
      </c>
      <c r="AM16" s="4">
        <f t="shared" si="51"/>
        <v>0</v>
      </c>
      <c r="AN16" s="4">
        <f t="shared" si="51"/>
        <v>0</v>
      </c>
      <c r="AO16" s="4">
        <f t="shared" si="51"/>
        <v>0</v>
      </c>
      <c r="AP16" s="4">
        <f t="shared" si="51"/>
        <v>0</v>
      </c>
      <c r="AQ16" s="4">
        <f t="shared" si="51"/>
        <v>0</v>
      </c>
      <c r="AR16" s="4">
        <f t="shared" si="51"/>
        <v>0</v>
      </c>
      <c r="AS16" s="4">
        <f t="shared" si="51"/>
        <v>0</v>
      </c>
      <c r="AT16" s="4">
        <f t="shared" si="51"/>
        <v>0</v>
      </c>
      <c r="AU16" s="4">
        <f t="shared" si="51"/>
        <v>0</v>
      </c>
      <c r="AV16" s="4">
        <f t="shared" si="51"/>
        <v>0</v>
      </c>
      <c r="AW16" s="4">
        <f t="shared" si="51"/>
        <v>0</v>
      </c>
      <c r="AX16" s="4">
        <f t="shared" si="51"/>
        <v>0</v>
      </c>
      <c r="AY16" s="4">
        <f t="shared" si="51"/>
        <v>0</v>
      </c>
      <c r="AZ16" s="4">
        <f t="shared" si="51"/>
        <v>0</v>
      </c>
    </row>
    <row r="17" spans="2:52" x14ac:dyDescent="0.35">
      <c r="B17" t="s">
        <v>60</v>
      </c>
      <c r="C17" s="26">
        <f t="shared" ref="C17:AH17" si="52">IF(OR(C$14&lt;$C$12,C$14&gt;=$C$12+$F$5),0,$C$7*$C$8*(1+$E$7)^($C$12-$D$7)*(1+$E$7)^(C$14-$C$12))</f>
        <v>0</v>
      </c>
      <c r="D17" s="26">
        <f t="shared" si="52"/>
        <v>4975833.7603550293</v>
      </c>
      <c r="E17" s="26">
        <f t="shared" si="52"/>
        <v>5075350.4355621301</v>
      </c>
      <c r="F17" s="26">
        <f t="shared" si="52"/>
        <v>5176857.4442733722</v>
      </c>
      <c r="G17" s="26">
        <f t="shared" si="52"/>
        <v>5280394.5931588393</v>
      </c>
      <c r="H17" s="26">
        <f t="shared" si="52"/>
        <v>5386002.4850220168</v>
      </c>
      <c r="I17" s="26">
        <f t="shared" si="52"/>
        <v>5493722.5347224567</v>
      </c>
      <c r="J17" s="26">
        <f t="shared" si="52"/>
        <v>5603596.9854169069</v>
      </c>
      <c r="K17" s="26">
        <f t="shared" si="52"/>
        <v>5715668.9251252431</v>
      </c>
      <c r="L17" s="26">
        <f t="shared" si="52"/>
        <v>5829982.303627749</v>
      </c>
      <c r="M17" s="26">
        <f t="shared" si="52"/>
        <v>5946581.9497003034</v>
      </c>
      <c r="N17" s="26">
        <f t="shared" si="52"/>
        <v>6065513.5886943098</v>
      </c>
      <c r="O17" s="26">
        <f t="shared" si="52"/>
        <v>6186823.8604681948</v>
      </c>
      <c r="P17" s="26">
        <f t="shared" si="52"/>
        <v>6310560.3376775598</v>
      </c>
      <c r="Q17" s="26">
        <f t="shared" si="52"/>
        <v>6436771.5444311108</v>
      </c>
      <c r="R17" s="26">
        <f t="shared" si="52"/>
        <v>6565506.9753197338</v>
      </c>
      <c r="S17" s="26">
        <f t="shared" si="52"/>
        <v>6696817.114826127</v>
      </c>
      <c r="T17" s="26">
        <f t="shared" si="52"/>
        <v>6830753.45712265</v>
      </c>
      <c r="U17" s="26">
        <f t="shared" si="52"/>
        <v>6967368.5262651043</v>
      </c>
      <c r="V17" s="26">
        <f t="shared" si="52"/>
        <v>7106715.8967904048</v>
      </c>
      <c r="W17" s="26">
        <f t="shared" si="52"/>
        <v>7248850.2147262134</v>
      </c>
      <c r="X17" s="26">
        <f t="shared" si="52"/>
        <v>7393827.2190207383</v>
      </c>
      <c r="Y17" s="26">
        <f t="shared" si="52"/>
        <v>7541703.7634011526</v>
      </c>
      <c r="Z17" s="26">
        <f t="shared" si="52"/>
        <v>7692537.8386691753</v>
      </c>
      <c r="AA17" s="26">
        <f t="shared" si="52"/>
        <v>7846388.5954425577</v>
      </c>
      <c r="AB17" s="26">
        <f t="shared" si="52"/>
        <v>8003316.367351409</v>
      </c>
      <c r="AC17" s="26">
        <f t="shared" si="52"/>
        <v>8163382.6946984371</v>
      </c>
      <c r="AD17" s="26">
        <f t="shared" si="52"/>
        <v>8326650.3485924071</v>
      </c>
      <c r="AE17" s="26">
        <f t="shared" si="52"/>
        <v>8493183.3555642534</v>
      </c>
      <c r="AF17" s="26">
        <f t="shared" si="52"/>
        <v>8663047.0226755403</v>
      </c>
      <c r="AG17" s="26">
        <f t="shared" si="52"/>
        <v>8836307.963129051</v>
      </c>
      <c r="AH17" s="26">
        <f t="shared" si="52"/>
        <v>0</v>
      </c>
      <c r="AI17" s="26">
        <f t="shared" ref="AI17:AZ17" si="53">IF(OR(AI$14&lt;$C$12,AI$14&gt;=$C$12+$F$5),0,$C$7*$C$8*(1+$E$7)^($C$12-$D$7)*(1+$E$7)^(AI$14-$C$12))</f>
        <v>0</v>
      </c>
      <c r="AJ17" s="26">
        <f t="shared" si="53"/>
        <v>0</v>
      </c>
      <c r="AK17" s="26">
        <f t="shared" si="53"/>
        <v>0</v>
      </c>
      <c r="AL17" s="26">
        <f t="shared" si="53"/>
        <v>0</v>
      </c>
      <c r="AM17" s="26">
        <f t="shared" si="53"/>
        <v>0</v>
      </c>
      <c r="AN17" s="26">
        <f t="shared" si="53"/>
        <v>0</v>
      </c>
      <c r="AO17" s="26">
        <f t="shared" si="53"/>
        <v>0</v>
      </c>
      <c r="AP17" s="26">
        <f t="shared" si="53"/>
        <v>0</v>
      </c>
      <c r="AQ17" s="26">
        <f t="shared" si="53"/>
        <v>0</v>
      </c>
      <c r="AR17" s="26">
        <f t="shared" si="53"/>
        <v>0</v>
      </c>
      <c r="AS17" s="26">
        <f t="shared" si="53"/>
        <v>0</v>
      </c>
      <c r="AT17" s="26">
        <f t="shared" si="53"/>
        <v>0</v>
      </c>
      <c r="AU17" s="26">
        <f t="shared" si="53"/>
        <v>0</v>
      </c>
      <c r="AV17" s="26">
        <f t="shared" si="53"/>
        <v>0</v>
      </c>
      <c r="AW17" s="26">
        <f t="shared" si="53"/>
        <v>0</v>
      </c>
      <c r="AX17" s="26">
        <f t="shared" si="53"/>
        <v>0</v>
      </c>
      <c r="AY17" s="26">
        <f t="shared" si="53"/>
        <v>0</v>
      </c>
      <c r="AZ17" s="26">
        <f t="shared" si="53"/>
        <v>0</v>
      </c>
    </row>
    <row r="18" spans="2:52" x14ac:dyDescent="0.35">
      <c r="B18" t="s">
        <v>4</v>
      </c>
      <c r="C18" s="4">
        <f>SUM(C15:C17)</f>
        <v>0</v>
      </c>
      <c r="D18" s="4">
        <f t="shared" ref="D18:AZ18" si="54">SUM(D15:D17)</f>
        <v>23427185.965441156</v>
      </c>
      <c r="E18" s="4">
        <f t="shared" si="54"/>
        <v>23841876.494249951</v>
      </c>
      <c r="F18" s="4">
        <f t="shared" si="54"/>
        <v>24263968.049764182</v>
      </c>
      <c r="G18" s="4">
        <f t="shared" si="54"/>
        <v>24693593.851852804</v>
      </c>
      <c r="H18" s="4">
        <f t="shared" si="54"/>
        <v>25130889.539415173</v>
      </c>
      <c r="I18" s="4">
        <f t="shared" si="54"/>
        <v>25575993.214693919</v>
      </c>
      <c r="J18" s="4">
        <f t="shared" si="54"/>
        <v>26029045.488406658</v>
      </c>
      <c r="K18" s="4">
        <f t="shared" si="54"/>
        <v>26490189.52571179</v>
      </c>
      <c r="L18" s="4">
        <f t="shared" si="54"/>
        <v>26959571.093023922</v>
      </c>
      <c r="M18" s="4">
        <f t="shared" si="54"/>
        <v>27437338.605694745</v>
      </c>
      <c r="N18" s="4">
        <f t="shared" si="54"/>
        <v>27923643.176575497</v>
      </c>
      <c r="O18" s="4">
        <f t="shared" si="54"/>
        <v>28418638.665477511</v>
      </c>
      <c r="P18" s="4">
        <f t="shared" si="54"/>
        <v>28922481.729547493</v>
      </c>
      <c r="Q18" s="4">
        <f t="shared" si="54"/>
        <v>29435331.874574661</v>
      </c>
      <c r="R18" s="4">
        <f t="shared" si="54"/>
        <v>29957351.50724715</v>
      </c>
      <c r="S18" s="4">
        <f t="shared" si="54"/>
        <v>30488705.988375295</v>
      </c>
      <c r="T18" s="4">
        <f t="shared" si="54"/>
        <v>31029563.6870999</v>
      </c>
      <c r="U18" s="4">
        <f t="shared" si="54"/>
        <v>31580096.03610396</v>
      </c>
      <c r="V18" s="4">
        <f t="shared" si="54"/>
        <v>32140477.587846328</v>
      </c>
      <c r="W18" s="4">
        <f t="shared" si="54"/>
        <v>32710886.071836658</v>
      </c>
      <c r="X18" s="4">
        <f t="shared" si="54"/>
        <v>33291502.452970915</v>
      </c>
      <c r="Y18" s="4">
        <f t="shared" si="54"/>
        <v>33882510.990947321</v>
      </c>
      <c r="Z18" s="4">
        <f t="shared" si="54"/>
        <v>34484099.300782852</v>
      </c>
      <c r="AA18" s="4">
        <f t="shared" si="54"/>
        <v>35096458.414450929</v>
      </c>
      <c r="AB18" s="4">
        <f t="shared" si="54"/>
        <v>35719782.843661159</v>
      </c>
      <c r="AC18" s="4">
        <f t="shared" si="54"/>
        <v>36354270.643802546</v>
      </c>
      <c r="AD18" s="4">
        <f t="shared" si="54"/>
        <v>37000123.479071863</v>
      </c>
      <c r="AE18" s="4">
        <f t="shared" si="54"/>
        <v>37657546.688809313</v>
      </c>
      <c r="AF18" s="4">
        <f t="shared" si="54"/>
        <v>38326749.355064124</v>
      </c>
      <c r="AG18" s="4">
        <f t="shared" si="54"/>
        <v>39007944.371412992</v>
      </c>
      <c r="AH18" s="4">
        <f t="shared" si="54"/>
        <v>0</v>
      </c>
      <c r="AI18" s="4">
        <f t="shared" si="54"/>
        <v>0</v>
      </c>
      <c r="AJ18" s="4">
        <f t="shared" si="54"/>
        <v>0</v>
      </c>
      <c r="AK18" s="4">
        <f t="shared" si="54"/>
        <v>0</v>
      </c>
      <c r="AL18" s="4">
        <f t="shared" si="54"/>
        <v>0</v>
      </c>
      <c r="AM18" s="4">
        <f t="shared" si="54"/>
        <v>0</v>
      </c>
      <c r="AN18" s="4">
        <f t="shared" si="54"/>
        <v>0</v>
      </c>
      <c r="AO18" s="4">
        <f t="shared" si="54"/>
        <v>0</v>
      </c>
      <c r="AP18" s="4">
        <f t="shared" si="54"/>
        <v>0</v>
      </c>
      <c r="AQ18" s="4">
        <f t="shared" si="54"/>
        <v>0</v>
      </c>
      <c r="AR18" s="4">
        <f t="shared" si="54"/>
        <v>0</v>
      </c>
      <c r="AS18" s="4">
        <f t="shared" si="54"/>
        <v>0</v>
      </c>
      <c r="AT18" s="4">
        <f t="shared" si="54"/>
        <v>0</v>
      </c>
      <c r="AU18" s="4">
        <f t="shared" si="54"/>
        <v>0</v>
      </c>
      <c r="AV18" s="4">
        <f t="shared" si="54"/>
        <v>0</v>
      </c>
      <c r="AW18" s="4">
        <f t="shared" si="54"/>
        <v>0</v>
      </c>
      <c r="AX18" s="4">
        <f t="shared" si="54"/>
        <v>0</v>
      </c>
      <c r="AY18" s="4">
        <f t="shared" si="54"/>
        <v>0</v>
      </c>
      <c r="AZ18" s="4">
        <f t="shared" si="54"/>
        <v>0</v>
      </c>
    </row>
    <row r="19" spans="2:52" x14ac:dyDescent="0.35">
      <c r="B19" t="s">
        <v>49</v>
      </c>
      <c r="C19" s="4">
        <f t="shared" ref="C19:AH19" si="55">C18/$C$8</f>
        <v>0</v>
      </c>
      <c r="D19" s="4">
        <f t="shared" si="55"/>
        <v>106487.20893382344</v>
      </c>
      <c r="E19" s="4">
        <f t="shared" si="55"/>
        <v>108372.16588295433</v>
      </c>
      <c r="F19" s="4">
        <f t="shared" si="55"/>
        <v>110290.76386256446</v>
      </c>
      <c r="G19" s="4">
        <f t="shared" si="55"/>
        <v>112243.60841751275</v>
      </c>
      <c r="H19" s="4">
        <f t="shared" si="55"/>
        <v>114231.31608825079</v>
      </c>
      <c r="I19" s="4">
        <f t="shared" si="55"/>
        <v>116254.51461224508</v>
      </c>
      <c r="J19" s="4">
        <f t="shared" si="55"/>
        <v>118313.84312912117</v>
      </c>
      <c r="K19" s="4">
        <f t="shared" si="55"/>
        <v>120409.95238959904</v>
      </c>
      <c r="L19" s="4">
        <f t="shared" si="55"/>
        <v>122543.50496829055</v>
      </c>
      <c r="M19" s="4">
        <f t="shared" si="55"/>
        <v>124715.17548043065</v>
      </c>
      <c r="N19" s="4">
        <f t="shared" si="55"/>
        <v>126925.6508026159</v>
      </c>
      <c r="O19" s="4">
        <f t="shared" si="55"/>
        <v>129175.63029762504</v>
      </c>
      <c r="P19" s="4">
        <f t="shared" si="55"/>
        <v>131465.82604339768</v>
      </c>
      <c r="Q19" s="4">
        <f t="shared" si="55"/>
        <v>133796.96306624846</v>
      </c>
      <c r="R19" s="4">
        <f t="shared" si="55"/>
        <v>136169.77957839615</v>
      </c>
      <c r="S19" s="4">
        <f t="shared" si="55"/>
        <v>138585.02721988771</v>
      </c>
      <c r="T19" s="4">
        <f t="shared" si="55"/>
        <v>141043.47130499955</v>
      </c>
      <c r="U19" s="4">
        <f t="shared" si="55"/>
        <v>143545.89107319983</v>
      </c>
      <c r="V19" s="4">
        <f t="shared" si="55"/>
        <v>146093.07994475603</v>
      </c>
      <c r="W19" s="4">
        <f t="shared" si="55"/>
        <v>148685.84578107571</v>
      </c>
      <c r="X19" s="4">
        <f t="shared" si="55"/>
        <v>151325.01114986779</v>
      </c>
      <c r="Y19" s="4">
        <f t="shared" si="55"/>
        <v>154011.4135952151</v>
      </c>
      <c r="Z19" s="4">
        <f t="shared" si="55"/>
        <v>156745.90591264932</v>
      </c>
      <c r="AA19" s="4">
        <f t="shared" si="55"/>
        <v>159529.35642932239</v>
      </c>
      <c r="AB19" s="4">
        <f t="shared" si="55"/>
        <v>162362.64928936891</v>
      </c>
      <c r="AC19" s="4">
        <f t="shared" si="55"/>
        <v>165246.68474455702</v>
      </c>
      <c r="AD19" s="4">
        <f t="shared" si="55"/>
        <v>168182.37945032664</v>
      </c>
      <c r="AE19" s="4">
        <f t="shared" si="55"/>
        <v>171170.66676731507</v>
      </c>
      <c r="AF19" s="4">
        <f t="shared" si="55"/>
        <v>174212.49706847328</v>
      </c>
      <c r="AG19" s="4">
        <f t="shared" si="55"/>
        <v>177308.83805187725</v>
      </c>
      <c r="AH19" s="4">
        <f t="shared" si="55"/>
        <v>0</v>
      </c>
      <c r="AI19" s="4">
        <f t="shared" ref="AI19:BN19" si="56">AI18/$C$8</f>
        <v>0</v>
      </c>
      <c r="AJ19" s="4">
        <f t="shared" si="56"/>
        <v>0</v>
      </c>
      <c r="AK19" s="4">
        <f t="shared" si="56"/>
        <v>0</v>
      </c>
      <c r="AL19" s="4">
        <f t="shared" si="56"/>
        <v>0</v>
      </c>
      <c r="AM19" s="4">
        <f t="shared" si="56"/>
        <v>0</v>
      </c>
      <c r="AN19" s="4">
        <f t="shared" si="56"/>
        <v>0</v>
      </c>
      <c r="AO19" s="4">
        <f t="shared" si="56"/>
        <v>0</v>
      </c>
      <c r="AP19" s="4">
        <f t="shared" si="56"/>
        <v>0</v>
      </c>
      <c r="AQ19" s="4">
        <f t="shared" si="56"/>
        <v>0</v>
      </c>
      <c r="AR19" s="4">
        <f t="shared" si="56"/>
        <v>0</v>
      </c>
      <c r="AS19" s="4">
        <f t="shared" si="56"/>
        <v>0</v>
      </c>
      <c r="AT19" s="4">
        <f t="shared" si="56"/>
        <v>0</v>
      </c>
      <c r="AU19" s="4">
        <f t="shared" si="56"/>
        <v>0</v>
      </c>
      <c r="AV19" s="4">
        <f t="shared" si="56"/>
        <v>0</v>
      </c>
      <c r="AW19" s="4">
        <f t="shared" si="56"/>
        <v>0</v>
      </c>
      <c r="AX19" s="4">
        <f t="shared" si="56"/>
        <v>0</v>
      </c>
      <c r="AY19" s="4">
        <f t="shared" si="56"/>
        <v>0</v>
      </c>
      <c r="AZ19" s="4">
        <f t="shared" si="56"/>
        <v>0</v>
      </c>
    </row>
    <row r="20" spans="2:52" x14ac:dyDescent="0.35"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G36"/>
  <sheetViews>
    <sheetView workbookViewId="0">
      <selection activeCell="D4" sqref="D4:E36"/>
    </sheetView>
  </sheetViews>
  <sheetFormatPr defaultRowHeight="14.5" x14ac:dyDescent="0.35"/>
  <cols>
    <col min="2" max="7" width="14.1796875" customWidth="1"/>
  </cols>
  <sheetData>
    <row r="1" spans="1:7" x14ac:dyDescent="0.35">
      <c r="A1" t="s">
        <v>36</v>
      </c>
    </row>
    <row r="3" spans="1:7" ht="58" x14ac:dyDescent="0.35">
      <c r="A3" t="s">
        <v>35</v>
      </c>
      <c r="B3" s="3" t="s">
        <v>31</v>
      </c>
      <c r="C3" s="3" t="s">
        <v>32</v>
      </c>
      <c r="D3" s="3" t="s">
        <v>33</v>
      </c>
      <c r="E3" s="3" t="s">
        <v>34</v>
      </c>
      <c r="F3" s="3" t="s">
        <v>37</v>
      </c>
      <c r="G3" s="3" t="s">
        <v>38</v>
      </c>
    </row>
    <row r="4" spans="1:7" x14ac:dyDescent="0.35">
      <c r="A4">
        <v>2018</v>
      </c>
      <c r="B4" s="5">
        <v>943.24279651221218</v>
      </c>
      <c r="C4" s="35">
        <v>11.394891944990176</v>
      </c>
      <c r="D4" s="4">
        <f>B4*(1+SCCTCost!$C$2)^($A4-2018)</f>
        <v>943.24279651221218</v>
      </c>
      <c r="E4" s="11">
        <f>C4*(1+SCCTCost!$C$2)^($A4-2018)</f>
        <v>11.394891944990176</v>
      </c>
      <c r="F4" s="4"/>
      <c r="G4" s="4"/>
    </row>
    <row r="5" spans="1:7" x14ac:dyDescent="0.35">
      <c r="A5">
        <v>2019</v>
      </c>
      <c r="B5" s="5">
        <v>938.75347890012017</v>
      </c>
      <c r="C5" s="35">
        <v>11.394891944990176</v>
      </c>
      <c r="D5" s="4">
        <f>B5*(1+SCCTCost!$C$2)^($A5-2018)</f>
        <v>957.52854847812262</v>
      </c>
      <c r="E5" s="11">
        <f>C5*(1+SCCTCost!$C$2)^($A5-2018)</f>
        <v>11.62278978388998</v>
      </c>
      <c r="F5" s="4"/>
      <c r="G5" s="4"/>
    </row>
    <row r="6" spans="1:7" x14ac:dyDescent="0.35">
      <c r="A6">
        <v>2020</v>
      </c>
      <c r="B6" s="5">
        <v>934.26416128802805</v>
      </c>
      <c r="C6" s="35">
        <v>11.394891944990176</v>
      </c>
      <c r="D6" s="4">
        <f>B6*(1+SCCTCost!$C$2)^($A6-2018)</f>
        <v>972.00843340406436</v>
      </c>
      <c r="E6" s="11">
        <f>C6*(1+SCCTCost!$C$2)^($A6-2018)</f>
        <v>11.855245579567779</v>
      </c>
      <c r="F6" s="4"/>
      <c r="G6" s="4"/>
    </row>
    <row r="7" spans="1:7" x14ac:dyDescent="0.35">
      <c r="A7">
        <v>2021</v>
      </c>
      <c r="B7" s="5">
        <v>929.77484367593604</v>
      </c>
      <c r="C7" s="35">
        <v>11.394891944990176</v>
      </c>
      <c r="D7" s="4">
        <f>B7*(1+SCCTCost!$C$2)^($A7-2018)</f>
        <v>986.68450230765268</v>
      </c>
      <c r="E7" s="11">
        <f>C7*(1+SCCTCost!$C$2)^($A7-2018)</f>
        <v>12.092350491159134</v>
      </c>
      <c r="F7" s="4"/>
      <c r="G7" s="4"/>
    </row>
    <row r="8" spans="1:7" x14ac:dyDescent="0.35">
      <c r="A8">
        <v>2022</v>
      </c>
      <c r="B8" s="5">
        <v>925.28552606384403</v>
      </c>
      <c r="C8" s="35">
        <v>11.394891944990176</v>
      </c>
      <c r="D8" s="4">
        <f>B8*(1+SCCTCost!$C$2)^($A8-2018)</f>
        <v>1001.5588105940229</v>
      </c>
      <c r="E8" s="11">
        <f>C8*(1+SCCTCost!$C$2)^($A8-2018)</f>
        <v>12.334197500982317</v>
      </c>
      <c r="F8" s="4"/>
      <c r="G8" s="4"/>
    </row>
    <row r="9" spans="1:7" x14ac:dyDescent="0.35">
      <c r="A9">
        <v>2023</v>
      </c>
      <c r="B9" s="5">
        <v>914.65254550496525</v>
      </c>
      <c r="C9" s="35">
        <v>11.394891944990176</v>
      </c>
      <c r="D9" s="4">
        <f>B9*(1+SCCTCost!$C$2)^($A9-2018)</f>
        <v>1009.8503170900466</v>
      </c>
      <c r="E9" s="11">
        <f>C9*(1+SCCTCost!$C$2)^($A9-2018)</f>
        <v>12.580881451001964</v>
      </c>
      <c r="F9" s="4"/>
      <c r="G9" s="4"/>
    </row>
    <row r="10" spans="1:7" x14ac:dyDescent="0.35">
      <c r="A10">
        <v>2024</v>
      </c>
      <c r="B10" s="5">
        <v>898.212167755</v>
      </c>
      <c r="C10" s="35">
        <v>11.394891944990176</v>
      </c>
      <c r="D10" s="4">
        <f>B10*(1+SCCTCost!$C$2)^($A10-2018)</f>
        <v>1011.5327878513326</v>
      </c>
      <c r="E10" s="11">
        <f>C10*(1+SCCTCost!$C$2)^($A10-2018)</f>
        <v>12.832499080022004</v>
      </c>
      <c r="F10" s="4"/>
      <c r="G10" s="4"/>
    </row>
    <row r="11" spans="1:7" x14ac:dyDescent="0.35">
      <c r="A11">
        <v>2025</v>
      </c>
      <c r="B11" s="5">
        <v>887.35661593723955</v>
      </c>
      <c r="C11" s="35">
        <v>11.394891944990176</v>
      </c>
      <c r="D11" s="4">
        <f>B11*(1+SCCTCost!$C$2)^($A11-2018)</f>
        <v>1019.2938268208736</v>
      </c>
      <c r="E11" s="11">
        <f>C11*(1+SCCTCost!$C$2)^($A11-2018)</f>
        <v>13.089149061622441</v>
      </c>
      <c r="F11" s="4"/>
      <c r="G11" s="4"/>
    </row>
    <row r="12" spans="1:7" x14ac:dyDescent="0.35">
      <c r="A12">
        <v>2026</v>
      </c>
      <c r="B12" s="5">
        <v>880.80806079832564</v>
      </c>
      <c r="C12" s="35">
        <v>11.394891944990176</v>
      </c>
      <c r="D12" s="4">
        <f>B12*(1+SCCTCost!$C$2)^($A12-2018)</f>
        <v>1032.0070272967721</v>
      </c>
      <c r="E12" s="11">
        <f>C12*(1+SCCTCost!$C$2)^($A12-2018)</f>
        <v>13.350932042854891</v>
      </c>
      <c r="F12" s="4"/>
      <c r="G12" s="4"/>
    </row>
    <row r="13" spans="1:7" x14ac:dyDescent="0.35">
      <c r="A13">
        <v>2027</v>
      </c>
      <c r="B13" s="5">
        <v>873.73983181515518</v>
      </c>
      <c r="C13" s="35">
        <v>11.394891944990176</v>
      </c>
      <c r="D13" s="4">
        <f>B13*(1+SCCTCost!$C$2)^($A13-2018)</f>
        <v>1044.1999799115997</v>
      </c>
      <c r="E13" s="11">
        <f>C13*(1+SCCTCost!$C$2)^($A13-2018)</f>
        <v>13.617950683711989</v>
      </c>
      <c r="F13" s="4"/>
      <c r="G13" s="4"/>
    </row>
    <row r="14" spans="1:7" x14ac:dyDescent="0.35">
      <c r="A14">
        <v>2028</v>
      </c>
      <c r="B14" s="5">
        <v>869.12708229249927</v>
      </c>
      <c r="C14" s="35">
        <v>11.394891944990176</v>
      </c>
      <c r="D14" s="4">
        <f>B14*(1+SCCTCost!$C$2)^($A14-2018)</f>
        <v>1059.4610635808806</v>
      </c>
      <c r="E14" s="11">
        <f>C14*(1+SCCTCost!$C$2)^($A14-2018)</f>
        <v>13.890309697386229</v>
      </c>
      <c r="F14" s="12"/>
      <c r="G14" s="12"/>
    </row>
    <row r="15" spans="1:7" x14ac:dyDescent="0.35">
      <c r="A15">
        <v>2029</v>
      </c>
      <c r="B15" s="5">
        <v>866.02139020167431</v>
      </c>
      <c r="C15" s="35">
        <v>11.394891944990176</v>
      </c>
      <c r="D15" s="4">
        <f>B15*(1+SCCTCost!$C$2)^($A15-2018)</f>
        <v>1076.7887470969818</v>
      </c>
      <c r="E15" s="11">
        <f>C15*(1+SCCTCost!$C$2)^($A15-2018)</f>
        <v>14.168115891333951</v>
      </c>
      <c r="F15" s="12">
        <f>D15/D14-1</f>
        <v>1.6355186718741033E-2</v>
      </c>
      <c r="G15" s="12">
        <f>E15/E14-1</f>
        <v>1.9999999999999796E-2</v>
      </c>
    </row>
    <row r="16" spans="1:7" x14ac:dyDescent="0.35">
      <c r="A16">
        <v>2030</v>
      </c>
      <c r="B16" s="5">
        <v>861.70430634984416</v>
      </c>
      <c r="C16" s="35">
        <v>11.394891944990176</v>
      </c>
      <c r="D16" s="4">
        <f>B16*(1+SCCTCost!$C$2)^($A16-2018)</f>
        <v>1092.8494158673996</v>
      </c>
      <c r="E16" s="11">
        <f>C16*(1+SCCTCost!$C$2)^($A16-2018)</f>
        <v>14.451478209160634</v>
      </c>
      <c r="F16" s="12">
        <f t="shared" ref="F16:G36" si="0">D16/D15-1</f>
        <v>1.491533860631189E-2</v>
      </c>
      <c r="G16" s="12">
        <f t="shared" si="0"/>
        <v>2.000000000000024E-2</v>
      </c>
    </row>
    <row r="17" spans="1:7" x14ac:dyDescent="0.35">
      <c r="A17">
        <v>2031</v>
      </c>
      <c r="B17" s="5">
        <v>858.00479497845015</v>
      </c>
      <c r="C17" s="35">
        <v>11.394891944990176</v>
      </c>
      <c r="D17" s="4">
        <f>B17*(1+SCCTCost!$C$2)^($A17-2018)</f>
        <v>1109.920691745273</v>
      </c>
      <c r="E17" s="11">
        <f>C17*(1+SCCTCost!$C$2)^($A17-2018)</f>
        <v>14.740507773343845</v>
      </c>
      <c r="F17" s="12">
        <f t="shared" si="0"/>
        <v>1.5620885759749292E-2</v>
      </c>
      <c r="G17" s="12">
        <f t="shared" si="0"/>
        <v>2.0000000000000018E-2</v>
      </c>
    </row>
    <row r="18" spans="1:7" x14ac:dyDescent="0.35">
      <c r="A18">
        <v>2032</v>
      </c>
      <c r="B18" s="5">
        <v>854.04722145937774</v>
      </c>
      <c r="C18" s="35">
        <v>11.394891944990176</v>
      </c>
      <c r="D18" s="4">
        <f>B18*(1+SCCTCost!$C$2)^($A18-2018)</f>
        <v>1126.8971713685025</v>
      </c>
      <c r="E18" s="11">
        <f>C18*(1+SCCTCost!$C$2)^($A18-2018)</f>
        <v>15.035317928810723</v>
      </c>
      <c r="F18" s="12">
        <f t="shared" si="0"/>
        <v>1.529521861290406E-2</v>
      </c>
      <c r="G18" s="12">
        <f t="shared" si="0"/>
        <v>2.0000000000000018E-2</v>
      </c>
    </row>
    <row r="19" spans="1:7" x14ac:dyDescent="0.35">
      <c r="A19">
        <v>2033</v>
      </c>
      <c r="B19" s="5">
        <v>849.53026494581479</v>
      </c>
      <c r="C19" s="35">
        <v>11.394891944990176</v>
      </c>
      <c r="D19" s="4">
        <f>B19*(1+SCCTCost!$C$2)^($A19-2018)</f>
        <v>1143.3558860386811</v>
      </c>
      <c r="E19" s="11">
        <f>C19*(1+SCCTCost!$C$2)^($A19-2018)</f>
        <v>15.336024287386934</v>
      </c>
      <c r="F19" s="12">
        <f t="shared" si="0"/>
        <v>1.4605338524535494E-2</v>
      </c>
      <c r="G19" s="12">
        <f t="shared" si="0"/>
        <v>1.9999999999999796E-2</v>
      </c>
    </row>
    <row r="20" spans="1:7" x14ac:dyDescent="0.35">
      <c r="A20">
        <v>2034</v>
      </c>
      <c r="B20" s="5">
        <v>846.26524958194182</v>
      </c>
      <c r="C20" s="35">
        <v>11.394891944990176</v>
      </c>
      <c r="D20" s="4">
        <f>B20*(1+SCCTCost!$C$2)^($A20-2018)</f>
        <v>1161.7408373410287</v>
      </c>
      <c r="E20" s="11">
        <f>C20*(1+SCCTCost!$C$2)^($A20-2018)</f>
        <v>15.642744773134675</v>
      </c>
      <c r="F20" s="12">
        <f t="shared" si="0"/>
        <v>1.6079815153656973E-2</v>
      </c>
      <c r="G20" s="12">
        <f t="shared" si="0"/>
        <v>2.000000000000024E-2</v>
      </c>
    </row>
    <row r="21" spans="1:7" x14ac:dyDescent="0.35">
      <c r="A21">
        <v>2035</v>
      </c>
      <c r="B21" s="5">
        <v>843.91100661733117</v>
      </c>
      <c r="C21" s="35">
        <v>11.394891944990176</v>
      </c>
      <c r="D21" s="4">
        <f>B21*(1+SCCTCost!$C$2)^($A21-2018)</f>
        <v>1181.6791455779592</v>
      </c>
      <c r="E21" s="11">
        <f>C21*(1+SCCTCost!$C$2)^($A21-2018)</f>
        <v>15.955599668597369</v>
      </c>
      <c r="F21" s="12">
        <f t="shared" si="0"/>
        <v>1.7162440706280702E-2</v>
      </c>
      <c r="G21" s="12">
        <f t="shared" si="0"/>
        <v>2.0000000000000018E-2</v>
      </c>
    </row>
    <row r="22" spans="1:7" x14ac:dyDescent="0.35">
      <c r="A22">
        <v>2036</v>
      </c>
      <c r="B22" s="5">
        <v>840.72723040147434</v>
      </c>
      <c r="C22" s="35">
        <v>11.394891944990176</v>
      </c>
      <c r="D22" s="4">
        <f>B22*(1+SCCTCost!$C$2)^($A22-2018)</f>
        <v>1200.7655120560983</v>
      </c>
      <c r="E22" s="11">
        <f>C22*(1+SCCTCost!$C$2)^($A22-2018)</f>
        <v>16.274711661969317</v>
      </c>
      <c r="F22" s="12">
        <f t="shared" si="0"/>
        <v>1.615190261211219E-2</v>
      </c>
      <c r="G22" s="12">
        <f t="shared" si="0"/>
        <v>2.0000000000000018E-2</v>
      </c>
    </row>
    <row r="23" spans="1:7" x14ac:dyDescent="0.35">
      <c r="A23">
        <v>2037</v>
      </c>
      <c r="B23" s="5">
        <v>838.77153198713347</v>
      </c>
      <c r="C23" s="35">
        <v>11.394891944990176</v>
      </c>
      <c r="D23" s="4">
        <f>B23*(1+SCCTCost!$C$2)^($A23-2018)</f>
        <v>1221.9317389971134</v>
      </c>
      <c r="E23" s="11">
        <f>C23*(1+SCCTCost!$C$2)^($A23-2018)</f>
        <v>16.600205895208699</v>
      </c>
      <c r="F23" s="12">
        <f t="shared" si="0"/>
        <v>1.762727753961868E-2</v>
      </c>
      <c r="G23" s="12">
        <f t="shared" si="0"/>
        <v>1.9999999999999796E-2</v>
      </c>
    </row>
    <row r="24" spans="1:7" x14ac:dyDescent="0.35">
      <c r="A24">
        <v>2038</v>
      </c>
      <c r="B24" s="5">
        <v>836.49839504526369</v>
      </c>
      <c r="C24" s="35">
        <v>11.394891944990176</v>
      </c>
      <c r="D24" s="4">
        <f>B24*(1+SCCTCost!$C$2)^($A24-2018)</f>
        <v>1242.9926118575822</v>
      </c>
      <c r="E24" s="11">
        <f>C24*(1+SCCTCost!$C$2)^($A24-2018)</f>
        <v>16.932210013112876</v>
      </c>
      <c r="F24" s="12">
        <f t="shared" si="0"/>
        <v>1.7235719630095181E-2</v>
      </c>
      <c r="G24" s="12">
        <f t="shared" si="0"/>
        <v>2.000000000000024E-2</v>
      </c>
    </row>
    <row r="25" spans="1:7" x14ac:dyDescent="0.35">
      <c r="A25">
        <v>2039</v>
      </c>
      <c r="B25" s="5">
        <v>833.57346511704259</v>
      </c>
      <c r="C25" s="35">
        <v>11.394891944990176</v>
      </c>
      <c r="D25" s="4">
        <f>B25*(1+SCCTCost!$C$2)^($A25-2018)</f>
        <v>1263.4192462442693</v>
      </c>
      <c r="E25" s="11">
        <f>C25*(1+SCCTCost!$C$2)^($A25-2018)</f>
        <v>17.270854213375134</v>
      </c>
      <c r="F25" s="12">
        <f t="shared" si="0"/>
        <v>1.6433431857781233E-2</v>
      </c>
      <c r="G25" s="12">
        <f t="shared" si="0"/>
        <v>2.0000000000000018E-2</v>
      </c>
    </row>
    <row r="26" spans="1:7" x14ac:dyDescent="0.35">
      <c r="A26">
        <v>2040</v>
      </c>
      <c r="B26" s="5">
        <v>830.48783720605184</v>
      </c>
      <c r="C26" s="35">
        <v>11.394891944990176</v>
      </c>
      <c r="D26" s="4">
        <f>B26*(1+SCCTCost!$C$2)^($A26-2018)</f>
        <v>1283.9173131471844</v>
      </c>
      <c r="E26" s="11">
        <f>C26*(1+SCCTCost!$C$2)^($A26-2018)</f>
        <v>17.616271297642637</v>
      </c>
      <c r="F26" s="12">
        <f t="shared" si="0"/>
        <v>1.622427944156235E-2</v>
      </c>
      <c r="G26" s="12">
        <f t="shared" si="0"/>
        <v>2.0000000000000018E-2</v>
      </c>
    </row>
    <row r="27" spans="1:7" x14ac:dyDescent="0.35">
      <c r="A27">
        <v>2041</v>
      </c>
      <c r="B27" s="5">
        <v>828.85622714510964</v>
      </c>
      <c r="C27" s="35">
        <v>11.394891944990176</v>
      </c>
      <c r="D27" s="4">
        <f>B27*(1+SCCTCost!$C$2)^($A27-2018)</f>
        <v>1307.0227747055808</v>
      </c>
      <c r="E27" s="11">
        <f>C27*(1+SCCTCost!$C$2)^($A27-2018)</f>
        <v>17.968596723595486</v>
      </c>
      <c r="F27" s="12">
        <f t="shared" si="0"/>
        <v>1.7996066663950039E-2</v>
      </c>
      <c r="G27" s="12">
        <f t="shared" si="0"/>
        <v>1.9999999999999796E-2</v>
      </c>
    </row>
    <row r="28" spans="1:7" x14ac:dyDescent="0.35">
      <c r="A28">
        <v>2042</v>
      </c>
      <c r="B28" s="5">
        <v>826.08438507575295</v>
      </c>
      <c r="C28" s="35">
        <v>11.394891944990176</v>
      </c>
      <c r="D28" s="4">
        <f>B28*(1+SCCTCost!$C$2)^($A28-2018)</f>
        <v>1328.7048961656767</v>
      </c>
      <c r="E28" s="11">
        <f>C28*(1+SCCTCost!$C$2)^($A28-2018)</f>
        <v>18.327968658067395</v>
      </c>
      <c r="F28" s="12">
        <f t="shared" si="0"/>
        <v>1.6588939289891025E-2</v>
      </c>
      <c r="G28" s="12">
        <f t="shared" si="0"/>
        <v>2.0000000000000018E-2</v>
      </c>
    </row>
    <row r="29" spans="1:7" x14ac:dyDescent="0.35">
      <c r="A29">
        <v>2043</v>
      </c>
      <c r="B29" s="5">
        <v>823.88034996559247</v>
      </c>
      <c r="C29" s="35">
        <v>11.394891944990176</v>
      </c>
      <c r="D29" s="4">
        <f>B29*(1+SCCTCost!$C$2)^($A29-2018)</f>
        <v>1351.6630408752503</v>
      </c>
      <c r="E29" s="11">
        <f>C29*(1+SCCTCost!$C$2)^($A29-2018)</f>
        <v>18.694528031228746</v>
      </c>
      <c r="F29" s="12">
        <f t="shared" si="0"/>
        <v>1.7278588176972365E-2</v>
      </c>
      <c r="G29" s="12">
        <f t="shared" si="0"/>
        <v>2.000000000000024E-2</v>
      </c>
    </row>
    <row r="30" spans="1:7" x14ac:dyDescent="0.35">
      <c r="A30">
        <v>2044</v>
      </c>
      <c r="B30" s="5">
        <v>821.63744815233747</v>
      </c>
      <c r="C30" s="35">
        <v>11.394891944990176</v>
      </c>
      <c r="D30" s="4">
        <f>B30*(1+SCCTCost!$C$2)^($A30-2018)</f>
        <v>1374.9429891697371</v>
      </c>
      <c r="E30" s="11">
        <f>C30*(1+SCCTCost!$C$2)^($A30-2018)</f>
        <v>19.06841859185332</v>
      </c>
      <c r="F30" s="12">
        <f t="shared" si="0"/>
        <v>1.7223189205064049E-2</v>
      </c>
      <c r="G30" s="12">
        <f t="shared" si="0"/>
        <v>2.0000000000000018E-2</v>
      </c>
    </row>
    <row r="31" spans="1:7" x14ac:dyDescent="0.35">
      <c r="A31">
        <v>2045</v>
      </c>
      <c r="B31" s="5">
        <v>819.85618858732028</v>
      </c>
      <c r="C31" s="35">
        <v>11.394891944990176</v>
      </c>
      <c r="D31" s="4">
        <f>B31*(1+SCCTCost!$C$2)^($A31-2018)</f>
        <v>1399.4014410902159</v>
      </c>
      <c r="E31" s="11">
        <f>C31*(1+SCCTCost!$C$2)^($A31-2018)</f>
        <v>19.449786963690386</v>
      </c>
      <c r="F31" s="12">
        <f t="shared" si="0"/>
        <v>1.7788702595769479E-2</v>
      </c>
      <c r="G31" s="12">
        <f t="shared" si="0"/>
        <v>2.0000000000000018E-2</v>
      </c>
    </row>
    <row r="32" spans="1:7" x14ac:dyDescent="0.35">
      <c r="A32">
        <v>2046</v>
      </c>
      <c r="B32" s="5">
        <v>816.57960448468248</v>
      </c>
      <c r="C32" s="35">
        <v>11.394891944990176</v>
      </c>
      <c r="D32" s="4">
        <f>B32*(1+SCCTCost!$C$2)^($A32-2018)</f>
        <v>1421.6848576757636</v>
      </c>
      <c r="E32" s="11">
        <f>C32*(1+SCCTCost!$C$2)^($A32-2018)</f>
        <v>19.838782702964195</v>
      </c>
      <c r="F32" s="12">
        <f t="shared" si="0"/>
        <v>1.5923534113404747E-2</v>
      </c>
      <c r="G32" s="12">
        <f t="shared" si="0"/>
        <v>2.0000000000000018E-2</v>
      </c>
    </row>
    <row r="33" spans="1:7" x14ac:dyDescent="0.35">
      <c r="A33">
        <v>2047</v>
      </c>
      <c r="B33" s="5">
        <v>814.38136126865243</v>
      </c>
      <c r="C33" s="35">
        <v>11.394891944990176</v>
      </c>
      <c r="D33" s="4">
        <f>B33*(1+SCCTCost!$C$2)^($A33-2018)</f>
        <v>1446.2148162861092</v>
      </c>
      <c r="E33" s="11">
        <f>C33*(1+SCCTCost!$C$2)^($A33-2018)</f>
        <v>20.235558357023478</v>
      </c>
      <c r="F33" s="12">
        <f t="shared" si="0"/>
        <v>1.7254146358742561E-2</v>
      </c>
      <c r="G33" s="12">
        <f t="shared" si="0"/>
        <v>2.0000000000000018E-2</v>
      </c>
    </row>
    <row r="34" spans="1:7" x14ac:dyDescent="0.35">
      <c r="A34">
        <v>2048</v>
      </c>
      <c r="B34" s="5">
        <v>812.1494980075729</v>
      </c>
      <c r="C34" s="35">
        <v>11.394891944990176</v>
      </c>
      <c r="D34" s="4">
        <f>B34*(1+SCCTCost!$C$2)^($A34-2018)</f>
        <v>1471.0964012397405</v>
      </c>
      <c r="E34" s="11">
        <f>C34*(1+SCCTCost!$C$2)^($A34-2018)</f>
        <v>20.640269524163948</v>
      </c>
      <c r="F34" s="12">
        <f t="shared" si="0"/>
        <v>1.7204625947289998E-2</v>
      </c>
      <c r="G34" s="12">
        <f t="shared" si="0"/>
        <v>2.0000000000000018E-2</v>
      </c>
    </row>
    <row r="35" spans="1:7" x14ac:dyDescent="0.35">
      <c r="A35">
        <v>2049</v>
      </c>
      <c r="B35" s="5">
        <v>809.90062966252947</v>
      </c>
      <c r="C35" s="35">
        <v>11.394891944990176</v>
      </c>
      <c r="D35" s="4">
        <f>B35*(1+SCCTCost!$C$2)^($A35-2018)</f>
        <v>1496.3633452620588</v>
      </c>
      <c r="E35" s="11">
        <f>C35*(1+SCCTCost!$C$2)^($A35-2018)</f>
        <v>21.053074914647222</v>
      </c>
      <c r="F35" s="12">
        <f t="shared" si="0"/>
        <v>1.7175586862305581E-2</v>
      </c>
      <c r="G35" s="12">
        <f t="shared" si="0"/>
        <v>1.9999999999999796E-2</v>
      </c>
    </row>
    <row r="36" spans="1:7" x14ac:dyDescent="0.35">
      <c r="A36">
        <v>2050</v>
      </c>
      <c r="B36" s="5">
        <v>800.6763014078399</v>
      </c>
      <c r="C36" s="35">
        <v>11.394891944990176</v>
      </c>
      <c r="D36" s="4">
        <f>B36*(1+SCCTCost!$C$2)^($A36-2018)</f>
        <v>1508.9069911364725</v>
      </c>
      <c r="E36" s="11">
        <f>C36*(1+SCCTCost!$C$2)^($A36-2018)</f>
        <v>21.474136412940172</v>
      </c>
      <c r="F36" s="12">
        <f t="shared" si="0"/>
        <v>8.3827540377345855E-3</v>
      </c>
      <c r="G36" s="12">
        <f t="shared" si="0"/>
        <v>2.000000000000024E-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165"/>
  <sheetViews>
    <sheetView zoomScaleNormal="100" workbookViewId="0">
      <pane ySplit="2" topLeftCell="A3" activePane="bottomLeft" state="frozen"/>
      <selection activeCell="A47" sqref="A47:XFD143"/>
      <selection pane="bottomLeft" activeCell="A7" sqref="A7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</cols>
  <sheetData>
    <row r="1" spans="1:61" x14ac:dyDescent="0.35">
      <c r="A1" s="4"/>
      <c r="C1" s="13" t="s">
        <v>18</v>
      </c>
      <c r="K1" s="23"/>
      <c r="O1" s="4"/>
    </row>
    <row r="2" spans="1:61" x14ac:dyDescent="0.35">
      <c r="A2" t="s">
        <v>8</v>
      </c>
      <c r="B2" t="s">
        <v>7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1" x14ac:dyDescent="0.35">
      <c r="A3" s="1" t="s">
        <v>11</v>
      </c>
      <c r="B3" s="7"/>
      <c r="C3" s="8"/>
      <c r="D3" s="1"/>
      <c r="E3" s="1"/>
      <c r="F3" s="1"/>
      <c r="G3" s="1"/>
      <c r="H3" s="1"/>
      <c r="I3" s="1"/>
      <c r="J3" s="16"/>
      <c r="K3" s="17">
        <v>0.1237813</v>
      </c>
      <c r="L3" s="17">
        <v>0.11986090000000001</v>
      </c>
      <c r="M3" s="17">
        <v>0.1155429</v>
      </c>
      <c r="N3" s="17">
        <v>0.11142709999999999</v>
      </c>
      <c r="O3" s="17">
        <v>0.1074932</v>
      </c>
      <c r="P3" s="17">
        <v>0.1037232</v>
      </c>
      <c r="Q3" s="17">
        <v>0.1000674</v>
      </c>
      <c r="R3" s="17">
        <v>9.6448369999999992E-2</v>
      </c>
      <c r="S3" s="17">
        <v>9.2829349999999991E-2</v>
      </c>
      <c r="T3" s="17">
        <v>8.921032999999999E-2</v>
      </c>
      <c r="U3" s="17">
        <v>8.559130999999999E-2</v>
      </c>
      <c r="V3" s="17">
        <v>8.1972289999999989E-2</v>
      </c>
      <c r="W3" s="17">
        <v>7.8353270000000003E-2</v>
      </c>
      <c r="X3" s="17">
        <v>7.4734239999999993E-2</v>
      </c>
      <c r="Y3" s="17">
        <v>7.1115219999999993E-2</v>
      </c>
      <c r="Z3" s="17">
        <v>6.7826899999999996E-2</v>
      </c>
      <c r="AA3" s="17">
        <v>6.5199999999999994E-2</v>
      </c>
      <c r="AB3" s="17">
        <v>6.2903799999999996E-2</v>
      </c>
      <c r="AC3" s="17">
        <v>6.0607610000000006E-2</v>
      </c>
      <c r="AD3" s="17">
        <v>5.8311409999999994E-2</v>
      </c>
      <c r="AE3" s="17">
        <v>5.6015209999999996E-2</v>
      </c>
      <c r="AF3" s="16">
        <v>5.3719009999999998E-2</v>
      </c>
      <c r="AG3" s="16">
        <v>5.1422820000000001E-2</v>
      </c>
      <c r="AH3" s="16">
        <v>4.9126629999999998E-2</v>
      </c>
      <c r="AI3" s="16">
        <v>4.6830429999999999E-2</v>
      </c>
      <c r="AJ3" s="16">
        <v>4.4534240000000003E-2</v>
      </c>
      <c r="AK3" s="16">
        <v>4.2238050000000006E-2</v>
      </c>
      <c r="AL3" s="16">
        <v>3.9941850000000001E-2</v>
      </c>
      <c r="AM3" s="16">
        <v>3.7645659999999997E-2</v>
      </c>
      <c r="AN3" s="16">
        <v>3.5349459999999999E-2</v>
      </c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8"/>
    </row>
    <row r="4" spans="1:61" x14ac:dyDescent="0.35">
      <c r="A4" s="1" t="s">
        <v>0</v>
      </c>
      <c r="B4" s="19"/>
      <c r="C4" s="8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</row>
    <row r="5" spans="1:61" x14ac:dyDescent="0.35">
      <c r="A5" s="1" t="s">
        <v>0</v>
      </c>
      <c r="B5" s="19"/>
      <c r="C5" s="8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H5" s="19"/>
      <c r="AI5" s="19"/>
      <c r="AJ5" s="19"/>
      <c r="AK5" s="19"/>
      <c r="AL5" s="19"/>
      <c r="AM5" s="19"/>
      <c r="AN5" s="19"/>
      <c r="AO5" s="19"/>
      <c r="AP5" s="19"/>
      <c r="AQ5" s="19"/>
      <c r="AR5" s="19"/>
      <c r="AS5" s="19"/>
      <c r="AT5" s="19"/>
      <c r="AU5" s="19"/>
      <c r="AV5" s="19"/>
      <c r="AW5" s="19"/>
      <c r="AX5" s="19"/>
      <c r="AY5" s="19"/>
    </row>
    <row r="6" spans="1:61" x14ac:dyDescent="0.35">
      <c r="A6" s="1" t="s">
        <v>0</v>
      </c>
      <c r="B6" s="19"/>
      <c r="C6" s="8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</row>
    <row r="8" spans="1:61" x14ac:dyDescent="0.35">
      <c r="H8" s="2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</row>
    <row r="9" spans="1:61" x14ac:dyDescent="0.35">
      <c r="H9" s="2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</row>
    <row r="10" spans="1:61" x14ac:dyDescent="0.35">
      <c r="H10" s="2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</row>
    <row r="11" spans="1:61" x14ac:dyDescent="0.35">
      <c r="H11" s="2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</row>
    <row r="12" spans="1:61" x14ac:dyDescent="0.35">
      <c r="H12" s="2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</row>
    <row r="13" spans="1:61" x14ac:dyDescent="0.35">
      <c r="H13" s="2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</row>
    <row r="14" spans="1:61" x14ac:dyDescent="0.35">
      <c r="H14" s="2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</row>
    <row r="15" spans="1:61" x14ac:dyDescent="0.35">
      <c r="H15" s="2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</row>
    <row r="16" spans="1:61" x14ac:dyDescent="0.35">
      <c r="H16" s="2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</row>
    <row r="17" spans="8:61" x14ac:dyDescent="0.35">
      <c r="H17" s="2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</row>
    <row r="18" spans="8:61" x14ac:dyDescent="0.35">
      <c r="H18" s="2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</row>
    <row r="19" spans="8:61" x14ac:dyDescent="0.35">
      <c r="H19" s="2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</row>
    <row r="20" spans="8:61" x14ac:dyDescent="0.35">
      <c r="H20" s="2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</row>
    <row r="21" spans="8:61" x14ac:dyDescent="0.35">
      <c r="H21" s="2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</row>
    <row r="22" spans="8:61" x14ac:dyDescent="0.35">
      <c r="H22" s="2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</row>
    <row r="23" spans="8:61" x14ac:dyDescent="0.35">
      <c r="H23" s="2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</row>
    <row r="24" spans="8:61" x14ac:dyDescent="0.35">
      <c r="H24" s="2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</row>
    <row r="25" spans="8:61" x14ac:dyDescent="0.35">
      <c r="H25" s="2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</row>
    <row r="26" spans="8:61" x14ac:dyDescent="0.35">
      <c r="H26" s="2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</row>
    <row r="27" spans="8:61" x14ac:dyDescent="0.35">
      <c r="H27" s="2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</row>
    <row r="28" spans="8:61" x14ac:dyDescent="0.35">
      <c r="H28" s="2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</row>
    <row r="29" spans="8:61" x14ac:dyDescent="0.35">
      <c r="H29" s="2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</row>
    <row r="30" spans="8:61" x14ac:dyDescent="0.35">
      <c r="H30" s="2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</row>
    <row r="31" spans="8:61" x14ac:dyDescent="0.35">
      <c r="H31" s="2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</row>
    <row r="32" spans="8:61" x14ac:dyDescent="0.35">
      <c r="H32" s="2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</row>
    <row r="33" spans="8:61" x14ac:dyDescent="0.35">
      <c r="H33" s="2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</row>
    <row r="34" spans="8:61" x14ac:dyDescent="0.35">
      <c r="H34" s="2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</row>
    <row r="35" spans="8:61" x14ac:dyDescent="0.35">
      <c r="H35" s="2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</row>
    <row r="36" spans="8:61" x14ac:dyDescent="0.35">
      <c r="H36" s="2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</row>
    <row r="37" spans="8:61" x14ac:dyDescent="0.35">
      <c r="H37" s="2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</row>
    <row r="38" spans="8:61" x14ac:dyDescent="0.35">
      <c r="H38" s="2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</row>
    <row r="39" spans="8:61" x14ac:dyDescent="0.35">
      <c r="H39" s="2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</row>
    <row r="40" spans="8:61" x14ac:dyDescent="0.35">
      <c r="H40" s="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</row>
    <row r="41" spans="8:61" x14ac:dyDescent="0.35">
      <c r="H41" s="2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</row>
    <row r="42" spans="8:61" x14ac:dyDescent="0.35">
      <c r="H42" s="2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</row>
    <row r="43" spans="8:61" x14ac:dyDescent="0.35">
      <c r="H43" s="2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</row>
    <row r="44" spans="8:61" x14ac:dyDescent="0.35">
      <c r="H44" s="2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</row>
    <row r="45" spans="8:61" x14ac:dyDescent="0.35">
      <c r="H45" s="2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</row>
    <row r="46" spans="8:61" x14ac:dyDescent="0.35">
      <c r="H46" s="2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</row>
    <row r="47" spans="8:61" x14ac:dyDescent="0.35">
      <c r="H47" s="2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</row>
    <row r="48" spans="8:61" x14ac:dyDescent="0.35">
      <c r="H48" s="2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</row>
    <row r="49" spans="8:61" x14ac:dyDescent="0.35">
      <c r="H49" s="2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</row>
    <row r="50" spans="8:61" x14ac:dyDescent="0.35">
      <c r="H50" s="2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</row>
    <row r="51" spans="8:61" x14ac:dyDescent="0.35">
      <c r="H51" s="2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</row>
    <row r="52" spans="8:61" x14ac:dyDescent="0.35">
      <c r="H52" s="2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</row>
    <row r="53" spans="8:61" x14ac:dyDescent="0.35">
      <c r="H53" s="2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</row>
    <row r="54" spans="8:61" x14ac:dyDescent="0.35">
      <c r="H54" s="2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</row>
    <row r="55" spans="8:61" x14ac:dyDescent="0.35">
      <c r="H55" s="2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</row>
    <row r="56" spans="8:61" x14ac:dyDescent="0.35">
      <c r="H56" s="2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</row>
    <row r="57" spans="8:61" x14ac:dyDescent="0.35">
      <c r="H57" s="2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</row>
    <row r="58" spans="8:61" x14ac:dyDescent="0.35">
      <c r="H58" s="2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</row>
    <row r="59" spans="8:61" x14ac:dyDescent="0.35">
      <c r="H59" s="2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</row>
    <row r="60" spans="8:61" x14ac:dyDescent="0.35">
      <c r="H60" s="2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</row>
    <row r="61" spans="8:61" x14ac:dyDescent="0.35">
      <c r="H61" s="2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</row>
    <row r="62" spans="8:61" x14ac:dyDescent="0.35">
      <c r="H62" s="2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</row>
    <row r="63" spans="8:61" x14ac:dyDescent="0.35">
      <c r="H63" s="2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</row>
    <row r="64" spans="8:61" x14ac:dyDescent="0.35">
      <c r="H64" s="2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</row>
    <row r="65" spans="8:61" x14ac:dyDescent="0.35">
      <c r="H65" s="2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</row>
    <row r="66" spans="8:61" x14ac:dyDescent="0.35">
      <c r="H66" s="2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</row>
    <row r="67" spans="8:61" x14ac:dyDescent="0.35">
      <c r="H67" s="2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</row>
    <row r="68" spans="8:61" x14ac:dyDescent="0.35">
      <c r="H68" s="2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</row>
    <row r="69" spans="8:61" x14ac:dyDescent="0.35">
      <c r="H69" s="2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</row>
    <row r="70" spans="8:61" x14ac:dyDescent="0.35">
      <c r="H70" s="2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</row>
    <row r="71" spans="8:61" x14ac:dyDescent="0.35">
      <c r="H71" s="2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</row>
    <row r="72" spans="8:61" x14ac:dyDescent="0.35">
      <c r="H72" s="2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</row>
    <row r="73" spans="8:61" x14ac:dyDescent="0.35">
      <c r="H73" s="2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</row>
    <row r="74" spans="8:61" x14ac:dyDescent="0.35">
      <c r="H74" s="2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</row>
    <row r="75" spans="8:61" x14ac:dyDescent="0.35">
      <c r="H75" s="2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</row>
    <row r="76" spans="8:61" x14ac:dyDescent="0.35">
      <c r="H76" s="2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</row>
    <row r="77" spans="8:61" x14ac:dyDescent="0.35">
      <c r="H77" s="2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</row>
    <row r="78" spans="8:61" x14ac:dyDescent="0.35">
      <c r="H78" s="2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</row>
    <row r="79" spans="8:61" x14ac:dyDescent="0.35">
      <c r="H79" s="2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</row>
    <row r="80" spans="8:61" x14ac:dyDescent="0.35">
      <c r="H80" s="2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</row>
    <row r="81" spans="8:61" x14ac:dyDescent="0.35">
      <c r="H81" s="2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</row>
    <row r="82" spans="8:61" x14ac:dyDescent="0.35">
      <c r="H82" s="2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</row>
    <row r="83" spans="8:61" x14ac:dyDescent="0.35">
      <c r="H83" s="2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</row>
    <row r="84" spans="8:61" x14ac:dyDescent="0.35">
      <c r="H84" s="2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</row>
    <row r="85" spans="8:61" x14ac:dyDescent="0.35">
      <c r="H85" s="2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</row>
    <row r="86" spans="8:61" x14ac:dyDescent="0.35">
      <c r="H86" s="2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</row>
    <row r="87" spans="8:61" x14ac:dyDescent="0.35">
      <c r="H87" s="2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</row>
    <row r="88" spans="8:61" x14ac:dyDescent="0.35">
      <c r="H88" s="2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</row>
    <row r="89" spans="8:61" x14ac:dyDescent="0.35">
      <c r="H89" s="2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</row>
    <row r="90" spans="8:61" x14ac:dyDescent="0.35">
      <c r="H90" s="2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</row>
    <row r="91" spans="8:61" x14ac:dyDescent="0.35">
      <c r="H91" s="2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</row>
    <row r="92" spans="8:61" x14ac:dyDescent="0.35">
      <c r="H92" s="2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</row>
    <row r="93" spans="8:61" x14ac:dyDescent="0.35">
      <c r="H93" s="2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</row>
    <row r="94" spans="8:61" x14ac:dyDescent="0.35">
      <c r="H94" s="2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</row>
    <row r="95" spans="8:61" x14ac:dyDescent="0.35">
      <c r="H95" s="2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</row>
    <row r="96" spans="8:61" x14ac:dyDescent="0.35">
      <c r="H96" s="2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</row>
    <row r="97" spans="8:61" x14ac:dyDescent="0.35">
      <c r="H97" s="2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</row>
    <row r="98" spans="8:61" x14ac:dyDescent="0.35">
      <c r="H98" s="2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</row>
    <row r="99" spans="8:61" x14ac:dyDescent="0.35">
      <c r="H99" s="2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</row>
    <row r="100" spans="8:61" x14ac:dyDescent="0.35">
      <c r="H100" s="2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</row>
    <row r="101" spans="8:61" x14ac:dyDescent="0.35">
      <c r="H101" s="2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</row>
    <row r="102" spans="8:61" x14ac:dyDescent="0.35">
      <c r="H102" s="2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</row>
    <row r="103" spans="8:61" x14ac:dyDescent="0.35">
      <c r="H103" s="2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</row>
    <row r="104" spans="8:61" x14ac:dyDescent="0.35">
      <c r="H104" s="2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</row>
    <row r="105" spans="8:61" x14ac:dyDescent="0.35">
      <c r="H105" s="2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</row>
    <row r="106" spans="8:61" x14ac:dyDescent="0.35">
      <c r="H106" s="2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</row>
    <row r="107" spans="8:61" x14ac:dyDescent="0.35">
      <c r="H107" s="2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</row>
    <row r="108" spans="8:61" x14ac:dyDescent="0.35">
      <c r="H108" s="2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</row>
    <row r="109" spans="8:61" x14ac:dyDescent="0.35">
      <c r="H109" s="2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</row>
    <row r="110" spans="8:61" x14ac:dyDescent="0.35">
      <c r="H110" s="2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</row>
    <row r="111" spans="8:61" x14ac:dyDescent="0.35">
      <c r="H111" s="2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</row>
    <row r="112" spans="8:61" x14ac:dyDescent="0.35">
      <c r="H112" s="2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</row>
    <row r="113" spans="8:61" x14ac:dyDescent="0.35">
      <c r="H113" s="2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</row>
    <row r="114" spans="8:61" x14ac:dyDescent="0.35">
      <c r="H114" s="2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</row>
    <row r="115" spans="8:61" x14ac:dyDescent="0.35">
      <c r="H115" s="2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</row>
    <row r="116" spans="8:61" x14ac:dyDescent="0.35">
      <c r="H116" s="2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</row>
    <row r="117" spans="8:61" x14ac:dyDescent="0.35">
      <c r="H117" s="2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</row>
    <row r="118" spans="8:61" x14ac:dyDescent="0.35">
      <c r="H118" s="2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</row>
    <row r="119" spans="8:61" x14ac:dyDescent="0.35">
      <c r="H119" s="2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</row>
    <row r="120" spans="8:61" x14ac:dyDescent="0.35">
      <c r="H120" s="2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</row>
    <row r="121" spans="8:61" x14ac:dyDescent="0.35">
      <c r="H121" s="2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</row>
    <row r="122" spans="8:61" x14ac:dyDescent="0.35">
      <c r="H122" s="2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</row>
    <row r="123" spans="8:61" x14ac:dyDescent="0.35">
      <c r="H123" s="2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</row>
    <row r="124" spans="8:61" x14ac:dyDescent="0.35">
      <c r="H124" s="2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</row>
    <row r="125" spans="8:61" x14ac:dyDescent="0.35">
      <c r="H125" s="2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</row>
    <row r="126" spans="8:61" x14ac:dyDescent="0.35">
      <c r="H126" s="2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</row>
    <row r="127" spans="8:61" x14ac:dyDescent="0.35">
      <c r="H127" s="2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</row>
    <row r="128" spans="8:61" x14ac:dyDescent="0.35">
      <c r="H128" s="2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</row>
    <row r="129" spans="8:61" x14ac:dyDescent="0.35">
      <c r="H129" s="2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</row>
    <row r="130" spans="8:61" x14ac:dyDescent="0.35">
      <c r="H130" s="2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</row>
    <row r="131" spans="8:61" x14ac:dyDescent="0.35">
      <c r="H131" s="2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</row>
    <row r="132" spans="8:61" x14ac:dyDescent="0.35">
      <c r="H132" s="2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</row>
    <row r="133" spans="8:61" x14ac:dyDescent="0.35">
      <c r="H133" s="2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</row>
    <row r="134" spans="8:61" x14ac:dyDescent="0.35">
      <c r="H134" s="2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</row>
    <row r="135" spans="8:61" x14ac:dyDescent="0.35">
      <c r="H135" s="2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</row>
    <row r="136" spans="8:61" x14ac:dyDescent="0.35">
      <c r="H136" s="2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</row>
    <row r="137" spans="8:61" x14ac:dyDescent="0.35">
      <c r="H137" s="2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</row>
    <row r="138" spans="8:61" x14ac:dyDescent="0.35">
      <c r="H138" s="2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</row>
    <row r="139" spans="8:61" x14ac:dyDescent="0.35">
      <c r="H139" s="2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</row>
    <row r="140" spans="8:61" x14ac:dyDescent="0.35">
      <c r="H140" s="2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</row>
    <row r="141" spans="8:61" x14ac:dyDescent="0.35">
      <c r="H141" s="2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</row>
    <row r="142" spans="8:61" x14ac:dyDescent="0.35">
      <c r="H142" s="2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</row>
    <row r="143" spans="8:61" x14ac:dyDescent="0.35">
      <c r="H143" s="2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</row>
    <row r="144" spans="8:61" x14ac:dyDescent="0.35">
      <c r="H144" s="2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</row>
    <row r="145" spans="8:61" x14ac:dyDescent="0.35">
      <c r="H145" s="2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</row>
    <row r="146" spans="8:61" x14ac:dyDescent="0.35">
      <c r="H146" s="2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</row>
    <row r="147" spans="8:61" x14ac:dyDescent="0.35">
      <c r="H147" s="2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</row>
    <row r="148" spans="8:61" x14ac:dyDescent="0.35">
      <c r="H148" s="2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</row>
    <row r="149" spans="8:61" x14ac:dyDescent="0.35">
      <c r="H149" s="2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</row>
    <row r="150" spans="8:61" x14ac:dyDescent="0.35">
      <c r="H150" s="2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</row>
    <row r="151" spans="8:61" x14ac:dyDescent="0.35">
      <c r="H151" s="2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</row>
    <row r="152" spans="8:61" x14ac:dyDescent="0.35">
      <c r="H152" s="2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</row>
    <row r="153" spans="8:61" x14ac:dyDescent="0.35">
      <c r="H153" s="2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</row>
    <row r="154" spans="8:61" x14ac:dyDescent="0.35">
      <c r="H154" s="2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</row>
    <row r="155" spans="8:61" x14ac:dyDescent="0.35">
      <c r="H155" s="2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</row>
    <row r="156" spans="8:61" x14ac:dyDescent="0.35">
      <c r="H156" s="2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</row>
    <row r="157" spans="8:61" x14ac:dyDescent="0.35">
      <c r="H157" s="2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</row>
    <row r="158" spans="8:61" x14ac:dyDescent="0.35">
      <c r="H158" s="2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</row>
    <row r="159" spans="8:61" x14ac:dyDescent="0.35">
      <c r="H159" s="2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</row>
    <row r="160" spans="8:61" x14ac:dyDescent="0.35">
      <c r="H160" s="2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</row>
    <row r="161" spans="8:51" x14ac:dyDescent="0.35">
      <c r="H161" s="2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</row>
    <row r="162" spans="8:51" x14ac:dyDescent="0.35">
      <c r="H162" s="2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</row>
    <row r="163" spans="8:51" x14ac:dyDescent="0.35">
      <c r="H163" s="2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</row>
    <row r="164" spans="8:51" x14ac:dyDescent="0.35">
      <c r="H164" s="2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</row>
    <row r="165" spans="8:51" x14ac:dyDescent="0.35">
      <c r="H165" s="2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4E310-FD67-48B2-863F-E18257A0E2F2}">
  <dimension ref="A1:H50"/>
  <sheetViews>
    <sheetView workbookViewId="0">
      <selection activeCell="D11" sqref="D11"/>
    </sheetView>
  </sheetViews>
  <sheetFormatPr defaultRowHeight="14.5" x14ac:dyDescent="0.35"/>
  <cols>
    <col min="1" max="1" width="15.453125" bestFit="1" customWidth="1"/>
  </cols>
  <sheetData>
    <row r="1" spans="1:8" x14ac:dyDescent="0.35">
      <c r="A1" t="s">
        <v>1</v>
      </c>
      <c r="B1" s="9">
        <v>6.7500000000000004E-2</v>
      </c>
    </row>
    <row r="2" spans="1:8" x14ac:dyDescent="0.35">
      <c r="A2" t="s">
        <v>15</v>
      </c>
      <c r="B2" s="9">
        <v>0.02</v>
      </c>
    </row>
    <row r="3" spans="1:8" x14ac:dyDescent="0.35">
      <c r="A3" t="s">
        <v>13</v>
      </c>
      <c r="B3" s="1">
        <v>30</v>
      </c>
    </row>
    <row r="4" spans="1:8" x14ac:dyDescent="0.35">
      <c r="A4" t="s">
        <v>16</v>
      </c>
      <c r="B4" s="12">
        <f ca="1">-PMT($B$1,$B$3,$B$7)</f>
        <v>8.8450432558609654E-2</v>
      </c>
    </row>
    <row r="5" spans="1:8" x14ac:dyDescent="0.35">
      <c r="A5" t="s">
        <v>17</v>
      </c>
      <c r="B5" s="12">
        <f>((1-(1+B2)/(1+B1))/(1-((1+B2)/(1+B1))^B3))*(1+B1)</f>
        <v>6.3779937399791972E-2</v>
      </c>
    </row>
    <row r="7" spans="1:8" x14ac:dyDescent="0.35">
      <c r="A7" t="s">
        <v>26</v>
      </c>
      <c r="B7" s="20">
        <f ca="1">NPV($B$1,OFFSET(B11,0,0,$B$3,1))</f>
        <v>1.1257223715130573</v>
      </c>
      <c r="C7" s="20">
        <f ca="1">NPV($B$1,OFFSET(C11,0,0,$B$3,1))</f>
        <v>1.1257223715130587</v>
      </c>
      <c r="D7" s="20">
        <f ca="1">NPV($B$1,OFFSET(D11,0,0,$B$3,1))</f>
        <v>1.1257223715130578</v>
      </c>
    </row>
    <row r="9" spans="1:8" x14ac:dyDescent="0.35">
      <c r="B9" s="2" t="s">
        <v>20</v>
      </c>
      <c r="C9" s="2" t="s">
        <v>21</v>
      </c>
      <c r="D9" s="2" t="s">
        <v>22</v>
      </c>
      <c r="E9" s="2" t="s">
        <v>23</v>
      </c>
      <c r="F9" s="2" t="s">
        <v>24</v>
      </c>
      <c r="G9" s="2" t="s">
        <v>25</v>
      </c>
      <c r="H9" s="2"/>
    </row>
    <row r="10" spans="1:8" ht="29" x14ac:dyDescent="0.35">
      <c r="B10" s="2" t="s">
        <v>12</v>
      </c>
      <c r="C10" s="2" t="s">
        <v>14</v>
      </c>
      <c r="D10" s="2" t="s">
        <v>3</v>
      </c>
      <c r="E10" s="3" t="s">
        <v>19</v>
      </c>
      <c r="F10" s="2" t="s">
        <v>10</v>
      </c>
      <c r="G10" s="2" t="s">
        <v>3</v>
      </c>
    </row>
    <row r="11" spans="1:8" x14ac:dyDescent="0.35">
      <c r="A11">
        <v>0</v>
      </c>
      <c r="B11" s="10">
        <v>0.1237813</v>
      </c>
      <c r="C11" s="12">
        <f t="shared" ref="C11:C50" ca="1" si="0">-PMT($B$1,$B$3,$B$7)</f>
        <v>8.8450432558609654E-2</v>
      </c>
      <c r="D11" s="12">
        <f t="shared" ref="D11:D50" ca="1" si="1">$B$5*$B$7*(1+$B$2)^A11</f>
        <v>7.1798502384648161E-2</v>
      </c>
      <c r="E11" s="12">
        <f t="shared" ref="E11:E50" ca="1" si="2">$B$7*$B$5</f>
        <v>7.1798502384648161E-2</v>
      </c>
      <c r="F11" s="21">
        <f t="shared" ref="F11:F50" si="3">(1+$B$2)^A11</f>
        <v>1</v>
      </c>
      <c r="G11" s="12">
        <f ca="1">F11*E11</f>
        <v>7.1798502384648161E-2</v>
      </c>
      <c r="H11" s="6">
        <f ca="1">G11-D11</f>
        <v>0</v>
      </c>
    </row>
    <row r="12" spans="1:8" x14ac:dyDescent="0.35">
      <c r="A12">
        <v>1</v>
      </c>
      <c r="B12" s="10">
        <v>0.11986090000000001</v>
      </c>
      <c r="C12" s="12">
        <f t="shared" ca="1" si="0"/>
        <v>8.8450432558609654E-2</v>
      </c>
      <c r="D12" s="12">
        <f t="shared" ca="1" si="1"/>
        <v>7.323447243234113E-2</v>
      </c>
      <c r="E12" s="12">
        <f t="shared" ca="1" si="2"/>
        <v>7.1798502384648161E-2</v>
      </c>
      <c r="F12" s="21">
        <f t="shared" si="3"/>
        <v>1.02</v>
      </c>
      <c r="G12" s="12">
        <f t="shared" ref="G12:G50" ca="1" si="4">F12*E12</f>
        <v>7.323447243234113E-2</v>
      </c>
      <c r="H12" s="6">
        <f t="shared" ref="H12:H50" ca="1" si="5">G12-D12</f>
        <v>0</v>
      </c>
    </row>
    <row r="13" spans="1:8" x14ac:dyDescent="0.35">
      <c r="A13">
        <v>2</v>
      </c>
      <c r="B13" s="10">
        <v>0.1155429</v>
      </c>
      <c r="C13" s="12">
        <f t="shared" ca="1" si="0"/>
        <v>8.8450432558609654E-2</v>
      </c>
      <c r="D13" s="12">
        <f t="shared" ca="1" si="1"/>
        <v>7.4699161880987949E-2</v>
      </c>
      <c r="E13" s="12">
        <f t="shared" ca="1" si="2"/>
        <v>7.1798502384648161E-2</v>
      </c>
      <c r="F13" s="21">
        <f t="shared" si="3"/>
        <v>1.0404</v>
      </c>
      <c r="G13" s="12">
        <f t="shared" ca="1" si="4"/>
        <v>7.4699161880987949E-2</v>
      </c>
      <c r="H13" s="6">
        <f t="shared" ca="1" si="5"/>
        <v>0</v>
      </c>
    </row>
    <row r="14" spans="1:8" x14ac:dyDescent="0.35">
      <c r="A14">
        <v>3</v>
      </c>
      <c r="B14" s="10">
        <v>0.11142709999999999</v>
      </c>
      <c r="C14" s="12">
        <f t="shared" ca="1" si="0"/>
        <v>8.8450432558609654E-2</v>
      </c>
      <c r="D14" s="12">
        <f t="shared" ca="1" si="1"/>
        <v>7.6193145118607697E-2</v>
      </c>
      <c r="E14" s="12">
        <f t="shared" ca="1" si="2"/>
        <v>7.1798502384648161E-2</v>
      </c>
      <c r="F14" s="21">
        <f t="shared" si="3"/>
        <v>1.0612079999999999</v>
      </c>
      <c r="G14" s="12">
        <f t="shared" ca="1" si="4"/>
        <v>7.6193145118607697E-2</v>
      </c>
      <c r="H14" s="6">
        <f t="shared" ca="1" si="5"/>
        <v>0</v>
      </c>
    </row>
    <row r="15" spans="1:8" x14ac:dyDescent="0.35">
      <c r="A15">
        <v>4</v>
      </c>
      <c r="B15" s="10">
        <v>0.1074932</v>
      </c>
      <c r="C15" s="12">
        <f t="shared" ca="1" si="0"/>
        <v>8.8450432558609654E-2</v>
      </c>
      <c r="D15" s="12">
        <f t="shared" ca="1" si="1"/>
        <v>7.7717008020979861E-2</v>
      </c>
      <c r="E15" s="12">
        <f t="shared" ca="1" si="2"/>
        <v>7.1798502384648161E-2</v>
      </c>
      <c r="F15" s="21">
        <f t="shared" si="3"/>
        <v>1.08243216</v>
      </c>
      <c r="G15" s="12">
        <f t="shared" ca="1" si="4"/>
        <v>7.7717008020979861E-2</v>
      </c>
      <c r="H15" s="6">
        <f t="shared" ca="1" si="5"/>
        <v>0</v>
      </c>
    </row>
    <row r="16" spans="1:8" x14ac:dyDescent="0.35">
      <c r="A16">
        <v>5</v>
      </c>
      <c r="B16" s="10">
        <v>0.1037232</v>
      </c>
      <c r="C16" s="12">
        <f t="shared" ca="1" si="0"/>
        <v>8.8450432558609654E-2</v>
      </c>
      <c r="D16" s="12">
        <f t="shared" ca="1" si="1"/>
        <v>7.9271348181399456E-2</v>
      </c>
      <c r="E16" s="12">
        <f t="shared" ca="1" si="2"/>
        <v>7.1798502384648161E-2</v>
      </c>
      <c r="F16" s="21">
        <f t="shared" si="3"/>
        <v>1.1040808032</v>
      </c>
      <c r="G16" s="12">
        <f t="shared" ca="1" si="4"/>
        <v>7.9271348181399456E-2</v>
      </c>
      <c r="H16" s="6">
        <f t="shared" ca="1" si="5"/>
        <v>0</v>
      </c>
    </row>
    <row r="17" spans="1:8" x14ac:dyDescent="0.35">
      <c r="A17">
        <v>6</v>
      </c>
      <c r="B17" s="10">
        <v>0.1000674</v>
      </c>
      <c r="C17" s="12">
        <f t="shared" ca="1" si="0"/>
        <v>8.8450432558609654E-2</v>
      </c>
      <c r="D17" s="12">
        <f t="shared" ca="1" si="1"/>
        <v>8.0856775145027454E-2</v>
      </c>
      <c r="E17" s="12">
        <f t="shared" ca="1" si="2"/>
        <v>7.1798502384648161E-2</v>
      </c>
      <c r="F17" s="21">
        <f t="shared" si="3"/>
        <v>1.1261624192640001</v>
      </c>
      <c r="G17" s="12">
        <f t="shared" ca="1" si="4"/>
        <v>8.0856775145027454E-2</v>
      </c>
      <c r="H17" s="6">
        <f t="shared" ca="1" si="5"/>
        <v>0</v>
      </c>
    </row>
    <row r="18" spans="1:8" x14ac:dyDescent="0.35">
      <c r="A18">
        <v>7</v>
      </c>
      <c r="B18" s="10">
        <v>9.6448369999999992E-2</v>
      </c>
      <c r="C18" s="12">
        <f t="shared" ca="1" si="0"/>
        <v>8.8450432558609654E-2</v>
      </c>
      <c r="D18" s="12">
        <f t="shared" ca="1" si="1"/>
        <v>8.2473910647927987E-2</v>
      </c>
      <c r="E18" s="12">
        <f t="shared" ca="1" si="2"/>
        <v>7.1798502384648161E-2</v>
      </c>
      <c r="F18" s="21">
        <f t="shared" si="3"/>
        <v>1.1486856676492798</v>
      </c>
      <c r="G18" s="12">
        <f t="shared" ca="1" si="4"/>
        <v>8.2473910647927987E-2</v>
      </c>
      <c r="H18" s="6">
        <f t="shared" ca="1" si="5"/>
        <v>0</v>
      </c>
    </row>
    <row r="19" spans="1:8" x14ac:dyDescent="0.35">
      <c r="A19">
        <v>8</v>
      </c>
      <c r="B19" s="10">
        <v>9.2829349999999991E-2</v>
      </c>
      <c r="C19" s="12">
        <f t="shared" ca="1" si="0"/>
        <v>8.8450432558609654E-2</v>
      </c>
      <c r="D19" s="12">
        <f t="shared" ca="1" si="1"/>
        <v>8.412338886088655E-2</v>
      </c>
      <c r="E19" s="12">
        <f t="shared" ca="1" si="2"/>
        <v>7.1798502384648161E-2</v>
      </c>
      <c r="F19" s="21">
        <f t="shared" si="3"/>
        <v>1.1716593810022655</v>
      </c>
      <c r="G19" s="12">
        <f t="shared" ca="1" si="4"/>
        <v>8.412338886088655E-2</v>
      </c>
      <c r="H19" s="6">
        <f t="shared" ca="1" si="5"/>
        <v>0</v>
      </c>
    </row>
    <row r="20" spans="1:8" x14ac:dyDescent="0.35">
      <c r="A20">
        <v>9</v>
      </c>
      <c r="B20" s="10">
        <v>8.921032999999999E-2</v>
      </c>
      <c r="C20" s="12">
        <f t="shared" ca="1" si="0"/>
        <v>8.8450432558609654E-2</v>
      </c>
      <c r="D20" s="12">
        <f t="shared" ca="1" si="1"/>
        <v>8.5805856638104278E-2</v>
      </c>
      <c r="E20" s="12">
        <f t="shared" ca="1" si="2"/>
        <v>7.1798502384648161E-2</v>
      </c>
      <c r="F20" s="21">
        <f t="shared" si="3"/>
        <v>1.1950925686223108</v>
      </c>
      <c r="G20" s="12">
        <f t="shared" ca="1" si="4"/>
        <v>8.5805856638104278E-2</v>
      </c>
      <c r="H20" s="6">
        <f t="shared" ca="1" si="5"/>
        <v>0</v>
      </c>
    </row>
    <row r="21" spans="1:8" x14ac:dyDescent="0.35">
      <c r="A21">
        <v>10</v>
      </c>
      <c r="B21" s="10">
        <v>8.559130999999999E-2</v>
      </c>
      <c r="C21" s="12">
        <f t="shared" ca="1" si="0"/>
        <v>8.8450432558609654E-2</v>
      </c>
      <c r="D21" s="12">
        <f t="shared" ca="1" si="1"/>
        <v>8.7521973770866374E-2</v>
      </c>
      <c r="E21" s="12">
        <f t="shared" ca="1" si="2"/>
        <v>7.1798502384648161E-2</v>
      </c>
      <c r="F21" s="21">
        <f t="shared" si="3"/>
        <v>1.2189944199947571</v>
      </c>
      <c r="G21" s="12">
        <f t="shared" ca="1" si="4"/>
        <v>8.7521973770866374E-2</v>
      </c>
      <c r="H21" s="6">
        <f t="shared" ca="1" si="5"/>
        <v>0</v>
      </c>
    </row>
    <row r="22" spans="1:8" x14ac:dyDescent="0.35">
      <c r="A22">
        <v>11</v>
      </c>
      <c r="B22" s="10">
        <v>8.1972289999999989E-2</v>
      </c>
      <c r="C22" s="12">
        <f t="shared" ca="1" si="0"/>
        <v>8.8450432558609654E-2</v>
      </c>
      <c r="D22" s="12">
        <f t="shared" ca="1" si="1"/>
        <v>8.9272413246283683E-2</v>
      </c>
      <c r="E22" s="12">
        <f t="shared" ca="1" si="2"/>
        <v>7.1798502384648161E-2</v>
      </c>
      <c r="F22" s="21">
        <f t="shared" si="3"/>
        <v>1.243374308394652</v>
      </c>
      <c r="G22" s="12">
        <f t="shared" ca="1" si="4"/>
        <v>8.9272413246283683E-2</v>
      </c>
      <c r="H22" s="6">
        <f t="shared" ca="1" si="5"/>
        <v>0</v>
      </c>
    </row>
    <row r="23" spans="1:8" x14ac:dyDescent="0.35">
      <c r="A23">
        <v>12</v>
      </c>
      <c r="B23" s="10">
        <v>7.8353270000000003E-2</v>
      </c>
      <c r="C23" s="12">
        <f t="shared" ca="1" si="0"/>
        <v>8.8450432558609654E-2</v>
      </c>
      <c r="D23" s="12">
        <f t="shared" ca="1" si="1"/>
        <v>9.105786151120937E-2</v>
      </c>
      <c r="E23" s="12">
        <f t="shared" ca="1" si="2"/>
        <v>7.1798502384648161E-2</v>
      </c>
      <c r="F23" s="21">
        <f t="shared" si="3"/>
        <v>1.2682417945625453</v>
      </c>
      <c r="G23" s="12">
        <f t="shared" ca="1" si="4"/>
        <v>9.105786151120937E-2</v>
      </c>
      <c r="H23" s="6">
        <f t="shared" ca="1" si="5"/>
        <v>0</v>
      </c>
    </row>
    <row r="24" spans="1:8" x14ac:dyDescent="0.35">
      <c r="A24">
        <v>13</v>
      </c>
      <c r="B24" s="10">
        <v>7.4734239999999993E-2</v>
      </c>
      <c r="C24" s="12">
        <f t="shared" ca="1" si="0"/>
        <v>8.8450432558609654E-2</v>
      </c>
      <c r="D24" s="12">
        <f t="shared" ca="1" si="1"/>
        <v>9.2879018741433547E-2</v>
      </c>
      <c r="E24" s="12">
        <f t="shared" ca="1" si="2"/>
        <v>7.1798502384648161E-2</v>
      </c>
      <c r="F24" s="21">
        <f t="shared" si="3"/>
        <v>1.2936066304537961</v>
      </c>
      <c r="G24" s="12">
        <f t="shared" ca="1" si="4"/>
        <v>9.2879018741433547E-2</v>
      </c>
      <c r="H24" s="6">
        <f t="shared" ca="1" si="5"/>
        <v>0</v>
      </c>
    </row>
    <row r="25" spans="1:8" x14ac:dyDescent="0.35">
      <c r="A25">
        <v>14</v>
      </c>
      <c r="B25" s="10">
        <v>7.1115219999999993E-2</v>
      </c>
      <c r="C25" s="12">
        <f t="shared" ca="1" si="0"/>
        <v>8.8450432558609654E-2</v>
      </c>
      <c r="D25" s="12">
        <f t="shared" ca="1" si="1"/>
        <v>9.4736599116262227E-2</v>
      </c>
      <c r="E25" s="12">
        <f t="shared" ca="1" si="2"/>
        <v>7.1798502384648161E-2</v>
      </c>
      <c r="F25" s="21">
        <f t="shared" si="3"/>
        <v>1.3194787630628722</v>
      </c>
      <c r="G25" s="12">
        <f t="shared" ca="1" si="4"/>
        <v>9.4736599116262227E-2</v>
      </c>
      <c r="H25" s="6">
        <f t="shared" ca="1" si="5"/>
        <v>0</v>
      </c>
    </row>
    <row r="26" spans="1:8" x14ac:dyDescent="0.35">
      <c r="A26">
        <v>15</v>
      </c>
      <c r="B26" s="10">
        <v>6.7826899999999996E-2</v>
      </c>
      <c r="C26" s="12">
        <f t="shared" ca="1" si="0"/>
        <v>8.8450432558609654E-2</v>
      </c>
      <c r="D26" s="12">
        <f t="shared" ca="1" si="1"/>
        <v>9.6631331098587445E-2</v>
      </c>
      <c r="E26" s="12">
        <f t="shared" ca="1" si="2"/>
        <v>7.1798502384648161E-2</v>
      </c>
      <c r="F26" s="21">
        <f t="shared" si="3"/>
        <v>1.3458683383241292</v>
      </c>
      <c r="G26" s="12">
        <f t="shared" ca="1" si="4"/>
        <v>9.6631331098587445E-2</v>
      </c>
      <c r="H26" s="6">
        <f t="shared" ca="1" si="5"/>
        <v>0</v>
      </c>
    </row>
    <row r="27" spans="1:8" x14ac:dyDescent="0.35">
      <c r="A27">
        <v>16</v>
      </c>
      <c r="B27" s="10">
        <v>6.5199999999999994E-2</v>
      </c>
      <c r="C27" s="12">
        <f t="shared" ca="1" si="0"/>
        <v>8.8450432558609654E-2</v>
      </c>
      <c r="D27" s="12">
        <f t="shared" ca="1" si="1"/>
        <v>9.8563957720559217E-2</v>
      </c>
      <c r="E27" s="12">
        <f t="shared" ca="1" si="2"/>
        <v>7.1798502384648161E-2</v>
      </c>
      <c r="F27" s="21">
        <f t="shared" si="3"/>
        <v>1.372785705090612</v>
      </c>
      <c r="G27" s="12">
        <f t="shared" ca="1" si="4"/>
        <v>9.8563957720559217E-2</v>
      </c>
      <c r="H27" s="6">
        <f t="shared" ca="1" si="5"/>
        <v>0</v>
      </c>
    </row>
    <row r="28" spans="1:8" x14ac:dyDescent="0.35">
      <c r="A28">
        <v>17</v>
      </c>
      <c r="B28" s="10">
        <v>6.2903799999999996E-2</v>
      </c>
      <c r="C28" s="12">
        <f t="shared" ca="1" si="0"/>
        <v>8.8450432558609654E-2</v>
      </c>
      <c r="D28" s="12">
        <f t="shared" ca="1" si="1"/>
        <v>0.1005352368749704</v>
      </c>
      <c r="E28" s="12">
        <f t="shared" ca="1" si="2"/>
        <v>7.1798502384648161E-2</v>
      </c>
      <c r="F28" s="21">
        <f t="shared" si="3"/>
        <v>1.4002414191924244</v>
      </c>
      <c r="G28" s="12">
        <f t="shared" ca="1" si="4"/>
        <v>0.1005352368749704</v>
      </c>
      <c r="H28" s="6">
        <f t="shared" ca="1" si="5"/>
        <v>0</v>
      </c>
    </row>
    <row r="29" spans="1:8" x14ac:dyDescent="0.35">
      <c r="A29">
        <v>18</v>
      </c>
      <c r="B29" s="10">
        <v>6.0607610000000006E-2</v>
      </c>
      <c r="C29" s="12">
        <f t="shared" ca="1" si="0"/>
        <v>8.8450432558609654E-2</v>
      </c>
      <c r="D29" s="12">
        <f t="shared" ca="1" si="1"/>
        <v>0.1025459416124698</v>
      </c>
      <c r="E29" s="12">
        <f t="shared" ca="1" si="2"/>
        <v>7.1798502384648161E-2</v>
      </c>
      <c r="F29" s="21">
        <f t="shared" si="3"/>
        <v>1.4282462475762727</v>
      </c>
      <c r="G29" s="12">
        <f t="shared" ca="1" si="4"/>
        <v>0.1025459416124698</v>
      </c>
      <c r="H29" s="6">
        <f t="shared" ca="1" si="5"/>
        <v>0</v>
      </c>
    </row>
    <row r="30" spans="1:8" x14ac:dyDescent="0.35">
      <c r="A30">
        <v>19</v>
      </c>
      <c r="B30" s="10">
        <v>5.8311409999999994E-2</v>
      </c>
      <c r="C30" s="12">
        <f t="shared" ca="1" si="0"/>
        <v>8.8450432558609654E-2</v>
      </c>
      <c r="D30" s="12">
        <f t="shared" ca="1" si="1"/>
        <v>0.10459686044471919</v>
      </c>
      <c r="E30" s="12">
        <f t="shared" ca="1" si="2"/>
        <v>7.1798502384648161E-2</v>
      </c>
      <c r="F30" s="21">
        <f t="shared" si="3"/>
        <v>1.4568111725277981</v>
      </c>
      <c r="G30" s="12">
        <f t="shared" ca="1" si="4"/>
        <v>0.10459686044471919</v>
      </c>
      <c r="H30" s="6">
        <f t="shared" ca="1" si="5"/>
        <v>0</v>
      </c>
    </row>
    <row r="31" spans="1:8" x14ac:dyDescent="0.35">
      <c r="A31">
        <v>20</v>
      </c>
      <c r="B31" s="10">
        <v>5.6015209999999996E-2</v>
      </c>
      <c r="C31" s="12">
        <f t="shared" ca="1" si="0"/>
        <v>8.8450432558609654E-2</v>
      </c>
      <c r="D31" s="12">
        <f t="shared" ca="1" si="1"/>
        <v>0.1066887976536136</v>
      </c>
      <c r="E31" s="12">
        <f t="shared" ca="1" si="2"/>
        <v>7.1798502384648161E-2</v>
      </c>
      <c r="F31" s="21">
        <f t="shared" si="3"/>
        <v>1.4859473959783542</v>
      </c>
      <c r="G31" s="12">
        <f t="shared" ca="1" si="4"/>
        <v>0.1066887976536136</v>
      </c>
      <c r="H31" s="6">
        <f t="shared" ca="1" si="5"/>
        <v>0</v>
      </c>
    </row>
    <row r="32" spans="1:8" x14ac:dyDescent="0.35">
      <c r="A32">
        <v>21</v>
      </c>
      <c r="B32" s="10">
        <v>5.3719009999999998E-2</v>
      </c>
      <c r="C32" s="12">
        <f t="shared" ca="1" si="0"/>
        <v>8.8450432558609654E-2</v>
      </c>
      <c r="D32" s="12">
        <f t="shared" ca="1" si="1"/>
        <v>0.10882257360668586</v>
      </c>
      <c r="E32" s="12">
        <f t="shared" ca="1" si="2"/>
        <v>7.1798502384648161E-2</v>
      </c>
      <c r="F32" s="21">
        <f t="shared" si="3"/>
        <v>1.5156663438979212</v>
      </c>
      <c r="G32" s="12">
        <f t="shared" ca="1" si="4"/>
        <v>0.10882257360668586</v>
      </c>
      <c r="H32" s="6">
        <f t="shared" ca="1" si="5"/>
        <v>0</v>
      </c>
    </row>
    <row r="33" spans="1:8" x14ac:dyDescent="0.35">
      <c r="A33">
        <v>22</v>
      </c>
      <c r="B33" s="10">
        <v>5.1422820000000001E-2</v>
      </c>
      <c r="C33" s="12">
        <f t="shared" ca="1" si="0"/>
        <v>8.8450432558609654E-2</v>
      </c>
      <c r="D33" s="12">
        <f t="shared" ca="1" si="1"/>
        <v>0.11099902507881958</v>
      </c>
      <c r="E33" s="12">
        <f t="shared" ca="1" si="2"/>
        <v>7.1798502384648161E-2</v>
      </c>
      <c r="F33" s="21">
        <f t="shared" si="3"/>
        <v>1.5459796707758797</v>
      </c>
      <c r="G33" s="12">
        <f t="shared" ca="1" si="4"/>
        <v>0.11099902507881958</v>
      </c>
      <c r="H33" s="6">
        <f t="shared" ca="1" si="5"/>
        <v>0</v>
      </c>
    </row>
    <row r="34" spans="1:8" x14ac:dyDescent="0.35">
      <c r="A34">
        <v>23</v>
      </c>
      <c r="B34" s="10">
        <v>4.9126629999999998E-2</v>
      </c>
      <c r="C34" s="12">
        <f t="shared" ca="1" si="0"/>
        <v>8.8450432558609654E-2</v>
      </c>
      <c r="D34" s="12">
        <f t="shared" ca="1" si="1"/>
        <v>0.11321900558039595</v>
      </c>
      <c r="E34" s="12">
        <f t="shared" ca="1" si="2"/>
        <v>7.1798502384648161E-2</v>
      </c>
      <c r="F34" s="21">
        <f t="shared" si="3"/>
        <v>1.576899264191397</v>
      </c>
      <c r="G34" s="12">
        <f t="shared" ca="1" si="4"/>
        <v>0.11321900558039595</v>
      </c>
      <c r="H34" s="6">
        <f t="shared" ca="1" si="5"/>
        <v>0</v>
      </c>
    </row>
    <row r="35" spans="1:8" x14ac:dyDescent="0.35">
      <c r="A35">
        <v>24</v>
      </c>
      <c r="B35" s="10">
        <v>4.6830429999999999E-2</v>
      </c>
      <c r="C35" s="12">
        <f t="shared" ca="1" si="0"/>
        <v>8.8450432558609654E-2</v>
      </c>
      <c r="D35" s="12">
        <f t="shared" ca="1" si="1"/>
        <v>0.11548338569200388</v>
      </c>
      <c r="E35" s="12">
        <f t="shared" ca="1" si="2"/>
        <v>7.1798502384648161E-2</v>
      </c>
      <c r="F35" s="21">
        <f t="shared" si="3"/>
        <v>1.608437249475225</v>
      </c>
      <c r="G35" s="12">
        <f t="shared" ca="1" si="4"/>
        <v>0.11548338569200388</v>
      </c>
      <c r="H35" s="6">
        <f t="shared" ca="1" si="5"/>
        <v>0</v>
      </c>
    </row>
    <row r="36" spans="1:8" x14ac:dyDescent="0.35">
      <c r="A36">
        <v>25</v>
      </c>
      <c r="B36" s="10">
        <v>4.4534240000000003E-2</v>
      </c>
      <c r="C36" s="12">
        <f t="shared" ca="1" si="0"/>
        <v>8.8450432558609654E-2</v>
      </c>
      <c r="D36" s="12">
        <f t="shared" ca="1" si="1"/>
        <v>0.11779305340584395</v>
      </c>
      <c r="E36" s="12">
        <f t="shared" ca="1" si="2"/>
        <v>7.1798502384648161E-2</v>
      </c>
      <c r="F36" s="21">
        <f t="shared" si="3"/>
        <v>1.6406059944647295</v>
      </c>
      <c r="G36" s="12">
        <f t="shared" ca="1" si="4"/>
        <v>0.11779305340584395</v>
      </c>
      <c r="H36" s="6">
        <f t="shared" ca="1" si="5"/>
        <v>0</v>
      </c>
    </row>
    <row r="37" spans="1:8" x14ac:dyDescent="0.35">
      <c r="A37">
        <v>26</v>
      </c>
      <c r="B37" s="10">
        <v>4.2238050000000006E-2</v>
      </c>
      <c r="C37" s="12">
        <f t="shared" ca="1" si="0"/>
        <v>8.8450432558609654E-2</v>
      </c>
      <c r="D37" s="12">
        <f t="shared" ca="1" si="1"/>
        <v>0.12014891447396084</v>
      </c>
      <c r="E37" s="12">
        <f t="shared" ca="1" si="2"/>
        <v>7.1798502384648161E-2</v>
      </c>
      <c r="F37" s="21">
        <f t="shared" si="3"/>
        <v>1.6734181143540243</v>
      </c>
      <c r="G37" s="12">
        <f t="shared" ca="1" si="4"/>
        <v>0.12014891447396084</v>
      </c>
      <c r="H37" s="6">
        <f t="shared" ca="1" si="5"/>
        <v>0</v>
      </c>
    </row>
    <row r="38" spans="1:8" x14ac:dyDescent="0.35">
      <c r="A38">
        <v>27</v>
      </c>
      <c r="B38" s="10">
        <v>3.9941850000000001E-2</v>
      </c>
      <c r="C38" s="12">
        <f t="shared" ca="1" si="0"/>
        <v>8.8450432558609654E-2</v>
      </c>
      <c r="D38" s="12">
        <f t="shared" ca="1" si="1"/>
        <v>0.12255189276344004</v>
      </c>
      <c r="E38" s="12">
        <f t="shared" ca="1" si="2"/>
        <v>7.1798502384648161E-2</v>
      </c>
      <c r="F38" s="21">
        <f t="shared" si="3"/>
        <v>1.7068864766411045</v>
      </c>
      <c r="G38" s="12">
        <f t="shared" ca="1" si="4"/>
        <v>0.12255189276344004</v>
      </c>
      <c r="H38" s="6">
        <f t="shared" ca="1" si="5"/>
        <v>0</v>
      </c>
    </row>
    <row r="39" spans="1:8" x14ac:dyDescent="0.35">
      <c r="A39">
        <v>28</v>
      </c>
      <c r="B39" s="10">
        <v>3.7645659999999997E-2</v>
      </c>
      <c r="C39" s="12">
        <f t="shared" ca="1" si="0"/>
        <v>8.8450432558609654E-2</v>
      </c>
      <c r="D39" s="12">
        <f t="shared" ca="1" si="1"/>
        <v>0.12500293061870887</v>
      </c>
      <c r="E39" s="12">
        <f t="shared" ca="1" si="2"/>
        <v>7.1798502384648161E-2</v>
      </c>
      <c r="F39" s="21">
        <f t="shared" si="3"/>
        <v>1.7410242061739269</v>
      </c>
      <c r="G39" s="12">
        <f t="shared" ca="1" si="4"/>
        <v>0.12500293061870887</v>
      </c>
      <c r="H39" s="6">
        <f t="shared" ca="1" si="5"/>
        <v>0</v>
      </c>
    </row>
    <row r="40" spans="1:8" x14ac:dyDescent="0.35">
      <c r="A40">
        <v>29</v>
      </c>
      <c r="B40" s="10">
        <v>3.5349459999999999E-2</v>
      </c>
      <c r="C40" s="12">
        <f t="shared" ca="1" si="0"/>
        <v>8.8450432558609654E-2</v>
      </c>
      <c r="D40" s="12">
        <f t="shared" ca="1" si="1"/>
        <v>0.12750298923108302</v>
      </c>
      <c r="E40" s="12">
        <f t="shared" ca="1" si="2"/>
        <v>7.1798502384648161E-2</v>
      </c>
      <c r="F40" s="21">
        <f t="shared" si="3"/>
        <v>1.7758446902974052</v>
      </c>
      <c r="G40" s="12">
        <f t="shared" ca="1" si="4"/>
        <v>0.12750298923108302</v>
      </c>
      <c r="H40" s="6">
        <f t="shared" ca="1" si="5"/>
        <v>0</v>
      </c>
    </row>
    <row r="41" spans="1:8" x14ac:dyDescent="0.35">
      <c r="A41">
        <v>30</v>
      </c>
      <c r="B41" s="10"/>
      <c r="C41" s="12">
        <f t="shared" ca="1" si="0"/>
        <v>8.8450432558609654E-2</v>
      </c>
      <c r="D41" s="12">
        <f t="shared" ca="1" si="1"/>
        <v>0.13005304901570469</v>
      </c>
      <c r="E41" s="12">
        <f t="shared" ca="1" si="2"/>
        <v>7.1798502384648161E-2</v>
      </c>
      <c r="F41" s="21">
        <f t="shared" si="3"/>
        <v>1.8113615841033535</v>
      </c>
      <c r="G41" s="12">
        <f t="shared" ca="1" si="4"/>
        <v>0.13005304901570469</v>
      </c>
      <c r="H41" s="6">
        <f t="shared" ca="1" si="5"/>
        <v>0</v>
      </c>
    </row>
    <row r="42" spans="1:8" x14ac:dyDescent="0.35">
      <c r="A42">
        <v>31</v>
      </c>
      <c r="B42" s="10"/>
      <c r="C42" s="12">
        <f t="shared" ca="1" si="0"/>
        <v>8.8450432558609654E-2</v>
      </c>
      <c r="D42" s="12">
        <f t="shared" ca="1" si="1"/>
        <v>0.13265410999601876</v>
      </c>
      <c r="E42" s="12">
        <f t="shared" ca="1" si="2"/>
        <v>7.1798502384648161E-2</v>
      </c>
      <c r="F42" s="21">
        <f t="shared" si="3"/>
        <v>1.8475888157854201</v>
      </c>
      <c r="G42" s="12">
        <f t="shared" ca="1" si="4"/>
        <v>0.13265410999601876</v>
      </c>
      <c r="H42" s="6">
        <f t="shared" ca="1" si="5"/>
        <v>0</v>
      </c>
    </row>
    <row r="43" spans="1:8" x14ac:dyDescent="0.35">
      <c r="A43">
        <v>32</v>
      </c>
      <c r="B43" s="10"/>
      <c r="C43" s="12">
        <f t="shared" ca="1" si="0"/>
        <v>8.8450432558609654E-2</v>
      </c>
      <c r="D43" s="12">
        <f t="shared" ca="1" si="1"/>
        <v>0.13530719219593915</v>
      </c>
      <c r="E43" s="12">
        <f t="shared" ca="1" si="2"/>
        <v>7.1798502384648161E-2</v>
      </c>
      <c r="F43" s="21">
        <f t="shared" si="3"/>
        <v>1.8845405921011289</v>
      </c>
      <c r="G43" s="12">
        <f t="shared" ca="1" si="4"/>
        <v>0.13530719219593915</v>
      </c>
      <c r="H43" s="6">
        <f t="shared" ca="1" si="5"/>
        <v>0</v>
      </c>
    </row>
    <row r="44" spans="1:8" x14ac:dyDescent="0.35">
      <c r="A44">
        <v>33</v>
      </c>
      <c r="B44" s="10"/>
      <c r="C44" s="12">
        <f t="shared" ca="1" si="0"/>
        <v>8.8450432558609654E-2</v>
      </c>
      <c r="D44" s="12">
        <f t="shared" ca="1" si="1"/>
        <v>0.13801333603985796</v>
      </c>
      <c r="E44" s="12">
        <f t="shared" ca="1" si="2"/>
        <v>7.1798502384648161E-2</v>
      </c>
      <c r="F44" s="21">
        <f t="shared" si="3"/>
        <v>1.9222314039431516</v>
      </c>
      <c r="G44" s="12">
        <f t="shared" ca="1" si="4"/>
        <v>0.13801333603985796</v>
      </c>
      <c r="H44" s="6">
        <f t="shared" ca="1" si="5"/>
        <v>0</v>
      </c>
    </row>
    <row r="45" spans="1:8" x14ac:dyDescent="0.35">
      <c r="A45">
        <v>34</v>
      </c>
      <c r="B45" s="10"/>
      <c r="C45" s="12">
        <f t="shared" ca="1" si="0"/>
        <v>8.8450432558609654E-2</v>
      </c>
      <c r="D45" s="12">
        <f t="shared" ca="1" si="1"/>
        <v>0.14077360276065509</v>
      </c>
      <c r="E45" s="12">
        <f t="shared" ca="1" si="2"/>
        <v>7.1798502384648161E-2</v>
      </c>
      <c r="F45" s="21">
        <f t="shared" si="3"/>
        <v>1.9606760320220145</v>
      </c>
      <c r="G45" s="12">
        <f t="shared" ca="1" si="4"/>
        <v>0.14077360276065509</v>
      </c>
      <c r="H45" s="6">
        <f t="shared" ca="1" si="5"/>
        <v>0</v>
      </c>
    </row>
    <row r="46" spans="1:8" x14ac:dyDescent="0.35">
      <c r="A46">
        <v>35</v>
      </c>
      <c r="B46" s="10"/>
      <c r="C46" s="12">
        <f t="shared" ca="1" si="0"/>
        <v>8.8450432558609654E-2</v>
      </c>
      <c r="D46" s="12">
        <f t="shared" ca="1" si="1"/>
        <v>0.14358907481586819</v>
      </c>
      <c r="E46" s="12">
        <f t="shared" ca="1" si="2"/>
        <v>7.1798502384648161E-2</v>
      </c>
      <c r="F46" s="21">
        <f t="shared" si="3"/>
        <v>1.9998895526624547</v>
      </c>
      <c r="G46" s="12">
        <f t="shared" ca="1" si="4"/>
        <v>0.14358907481586819</v>
      </c>
      <c r="H46" s="6">
        <f t="shared" ca="1" si="5"/>
        <v>0</v>
      </c>
    </row>
    <row r="47" spans="1:8" x14ac:dyDescent="0.35">
      <c r="A47">
        <v>36</v>
      </c>
      <c r="B47" s="10"/>
      <c r="C47" s="12">
        <f t="shared" ca="1" si="0"/>
        <v>8.8450432558609654E-2</v>
      </c>
      <c r="D47" s="12">
        <f t="shared" ca="1" si="1"/>
        <v>0.14646085631218556</v>
      </c>
      <c r="E47" s="12">
        <f t="shared" ca="1" si="2"/>
        <v>7.1798502384648161E-2</v>
      </c>
      <c r="F47" s="21">
        <f t="shared" si="3"/>
        <v>2.0398873437157037</v>
      </c>
      <c r="G47" s="12">
        <f t="shared" ca="1" si="4"/>
        <v>0.14646085631218556</v>
      </c>
      <c r="H47" s="6">
        <f t="shared" ca="1" si="5"/>
        <v>0</v>
      </c>
    </row>
    <row r="48" spans="1:8" x14ac:dyDescent="0.35">
      <c r="A48">
        <v>37</v>
      </c>
      <c r="B48" s="10"/>
      <c r="C48" s="12">
        <f t="shared" ca="1" si="0"/>
        <v>8.8450432558609654E-2</v>
      </c>
      <c r="D48" s="12">
        <f t="shared" ca="1" si="1"/>
        <v>0.14939007343842928</v>
      </c>
      <c r="E48" s="12">
        <f t="shared" ca="1" si="2"/>
        <v>7.1798502384648161E-2</v>
      </c>
      <c r="F48" s="21">
        <f t="shared" si="3"/>
        <v>2.080685090590018</v>
      </c>
      <c r="G48" s="12">
        <f t="shared" ca="1" si="4"/>
        <v>0.14939007343842928</v>
      </c>
      <c r="H48" s="6">
        <f t="shared" ca="1" si="5"/>
        <v>0</v>
      </c>
    </row>
    <row r="49" spans="1:8" x14ac:dyDescent="0.35">
      <c r="A49">
        <v>38</v>
      </c>
      <c r="B49" s="10"/>
      <c r="C49" s="12">
        <f t="shared" ca="1" si="0"/>
        <v>8.8450432558609654E-2</v>
      </c>
      <c r="D49" s="12">
        <f t="shared" ca="1" si="1"/>
        <v>0.1523778749071979</v>
      </c>
      <c r="E49" s="12">
        <f t="shared" ca="1" si="2"/>
        <v>7.1798502384648161E-2</v>
      </c>
      <c r="F49" s="21">
        <f t="shared" si="3"/>
        <v>2.1222987924018186</v>
      </c>
      <c r="G49" s="12">
        <f t="shared" ca="1" si="4"/>
        <v>0.1523778749071979</v>
      </c>
      <c r="H49" s="6">
        <f t="shared" ca="1" si="5"/>
        <v>0</v>
      </c>
    </row>
    <row r="50" spans="1:8" x14ac:dyDescent="0.35">
      <c r="A50">
        <v>39</v>
      </c>
      <c r="B50" s="10"/>
      <c r="C50" s="12">
        <f t="shared" ca="1" si="0"/>
        <v>8.8450432558609654E-2</v>
      </c>
      <c r="D50" s="12">
        <f t="shared" ca="1" si="1"/>
        <v>0.15542543240534179</v>
      </c>
      <c r="E50" s="12">
        <f t="shared" ca="1" si="2"/>
        <v>7.1798502384648161E-2</v>
      </c>
      <c r="F50" s="21">
        <f t="shared" si="3"/>
        <v>2.1647447682498542</v>
      </c>
      <c r="G50" s="12">
        <f t="shared" ca="1" si="4"/>
        <v>0.15542543240534179</v>
      </c>
      <c r="H50" s="6">
        <f t="shared" ca="1" si="5"/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8" ma:contentTypeDescription="Create a new document." ma:contentTypeScope="" ma:versionID="fea57edea9a9507671266a2a8deae77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4d396819d558486687834482d26417ec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evington, John"/>
          <xsd:enumeration value="Blake, Kent W."/>
          <xsd:enumeration value="Conroy, Robert M."/>
          <xsd:enumeration value="Fackler, Andrea"/>
          <xsd:enumeration value="Garrett, Christopher M."/>
          <xsd:enumeration value="Hornung, Michael E."/>
          <xsd:enumeration value="Leichty, Douglas A."/>
          <xsd:enumeration value="Lovekamp, Rick E."/>
          <xsd:enumeration value="McCombs, Drew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7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30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1F2B6C0E-A5DC-482B-A087-95CF011CC874}"/>
</file>

<file path=customXml/itemProps2.xml><?xml version="1.0" encoding="utf-8"?>
<ds:datastoreItem xmlns:ds="http://schemas.openxmlformats.org/officeDocument/2006/customXml" ds:itemID="{5181B5BB-1346-41D3-97BC-C8A21E2411F5}"/>
</file>

<file path=customXml/itemProps3.xml><?xml version="1.0" encoding="utf-8"?>
<ds:datastoreItem xmlns:ds="http://schemas.openxmlformats.org/officeDocument/2006/customXml" ds:itemID="{1B72A9C4-6CB2-45B0-AA55-830531A08B86}"/>
</file>

<file path=customXml/itemProps4.xml><?xml version="1.0" encoding="utf-8"?>
<ds:datastoreItem xmlns:ds="http://schemas.openxmlformats.org/officeDocument/2006/customXml" ds:itemID="{9C519833-5C61-4EA0-B597-CF9B58964583}"/>
</file>

<file path=customXml/itemProps5.xml><?xml version="1.0" encoding="utf-8"?>
<ds:datastoreItem xmlns:ds="http://schemas.openxmlformats.org/officeDocument/2006/customXml" ds:itemID="{7145EF44-74E1-4218-8DDE-83A32E95E8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voidedCosts</vt:lpstr>
      <vt:lpstr>SCCTCost</vt:lpstr>
      <vt:lpstr>NREL</vt:lpstr>
      <vt:lpstr>RRProfile</vt:lpstr>
      <vt:lpstr>ECCExample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art Wilson</dc:creator>
  <cp:lastModifiedBy>Wilson, Stuart</cp:lastModifiedBy>
  <cp:lastPrinted>2020-03-11T22:04:59Z</cp:lastPrinted>
  <dcterms:created xsi:type="dcterms:W3CDTF">2012-03-06T17:07:14Z</dcterms:created>
  <dcterms:modified xsi:type="dcterms:W3CDTF">2021-07-27T16:0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0-10-09T20:12:03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26c66771-fabd-4246-977a-f158dd3c6873</vt:lpwstr>
  </property>
  <property fmtid="{D5CDD505-2E9C-101B-9397-08002B2CF9AE}" pid="8" name="MSIP_Label_e965de27-20ef-4eb5-94ff-abaf6a06cb9e_ContentBits">
    <vt:lpwstr>0</vt:lpwstr>
  </property>
  <property fmtid="{D5CDD505-2E9C-101B-9397-08002B2CF9AE}" pid="9" name="{A44787D4-0540-4523-9961-78E4036D8C6D}">
    <vt:lpwstr>{451ABE37-B7A7-4398-B4A0-331F973F38AA}</vt:lpwstr>
  </property>
  <property fmtid="{D5CDD505-2E9C-101B-9397-08002B2CF9AE}" pid="10" name="ContentTypeId">
    <vt:lpwstr>0x0101002D0103853DF7894DB347713A7250CD66</vt:lpwstr>
  </property>
</Properties>
</file>